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Y:\Digital comms\EXTERNAL COMMS\Shorthand\1- 300 years of UK public finance data\OBR Website Upload\"/>
    </mc:Choice>
  </mc:AlternateContent>
  <xr:revisionPtr revIDLastSave="0" documentId="13_ncr:1_{75928FE8-55E3-4E8D-9A73-7F4326BD803D}" xr6:coauthVersionLast="45" xr6:coauthVersionMax="47" xr10:uidLastSave="{00000000-0000-0000-0000-000000000000}"/>
  <bookViews>
    <workbookView xWindow="-120" yWindow="-120" windowWidth="29040" windowHeight="17640" xr2:uid="{18C937B8-7091-4B4B-BE36-B2F4668D5841}"/>
  </bookViews>
  <sheets>
    <sheet name="Contents" sheetId="7" r:id="rId1"/>
    <sheet name="References" sheetId="14" state="hidden" r:id="rId2"/>
    <sheet name="Receipts (£m)" sheetId="13" r:id="rId3"/>
    <sheet name="Receipts (per cent of GDP)" sheetId="15" r:id="rId4"/>
    <sheet name="Spending (£m)" sheetId="16" r:id="rId5"/>
    <sheet name="Spending (per cent of GDP)" sheetId="17" r:id="rId6"/>
    <sheet name="Aggregates (£m)" sheetId="3" r:id="rId7"/>
    <sheet name="Aggregates (per cent of GDP)" sheetId="6"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123Graph_A" localSheetId="2" hidden="1">'[1]Model inputs'!#REF!</definedName>
    <definedName name="__123Graph_A" localSheetId="3" hidden="1">'[1]Model inputs'!#REF!</definedName>
    <definedName name="__123Graph_A" localSheetId="4" hidden="1">'[1]Model inputs'!#REF!</definedName>
    <definedName name="__123Graph_A" localSheetId="5" hidden="1">'[1]Model inputs'!#REF!</definedName>
    <definedName name="__123Graph_AALLTAX" localSheetId="2" hidden="1">'[2]Forecast data'!#REF!</definedName>
    <definedName name="__123Graph_AALLTAX" localSheetId="3" hidden="1">'[2]Forecast data'!#REF!</definedName>
    <definedName name="__123Graph_AALLTAX" localSheetId="4" hidden="1">'[2]Forecast data'!#REF!</definedName>
    <definedName name="__123Graph_AALLTAX" localSheetId="5" hidden="1">'[2]Forecast data'!#REF!</definedName>
    <definedName name="__123Graph_ACFSINDIV" hidden="1">[3]Data!#REF!</definedName>
    <definedName name="__123Graph_AChart1" hidden="1">[4]table!$B$14:$B$16</definedName>
    <definedName name="__123Graph_ACHGSPD1" localSheetId="2" hidden="1">'[5]CHGSPD19.FIN'!$B$10:$B$20</definedName>
    <definedName name="__123Graph_ACHGSPD1" localSheetId="3" hidden="1">'[5]CHGSPD19.FIN'!$B$10:$B$20</definedName>
    <definedName name="__123Graph_ACHGSPD1" hidden="1">'[6]CHGSPD19.FIN'!$B$10:$B$20</definedName>
    <definedName name="__123Graph_ACHGSPD2" localSheetId="2" hidden="1">'[5]CHGSPD19.FIN'!$E$11:$E$20</definedName>
    <definedName name="__123Graph_ACHGSPD2" localSheetId="3" hidden="1">'[5]CHGSPD19.FIN'!$E$11:$E$20</definedName>
    <definedName name="__123Graph_ACHGSPD2" hidden="1">'[6]CHGSPD19.FIN'!$E$11:$E$20</definedName>
    <definedName name="__123Graph_ACurrent" hidden="1">[4]table!$B$14:$B$16</definedName>
    <definedName name="__123Graph_AEFF" localSheetId="2" hidden="1">'[7]T3 Page 1'!#REF!</definedName>
    <definedName name="__123Graph_AEFF" localSheetId="3" hidden="1">'[7]T3 Page 1'!#REF!</definedName>
    <definedName name="__123Graph_AEFF" hidden="1">'[7]T3 Page 1'!#REF!</definedName>
    <definedName name="__123Graph_AGR14PBF1" localSheetId="2" hidden="1">'[8]HIS19FIN(A)'!$AF$70:$AF$81</definedName>
    <definedName name="__123Graph_AGR14PBF1" localSheetId="3" hidden="1">'[8]HIS19FIN(A)'!$AF$70:$AF$81</definedName>
    <definedName name="__123Graph_AGR14PBF1" hidden="1">'[9]HIS19FIN(A)'!$AF$70:$AF$81</definedName>
    <definedName name="__123Graph_AHOMEVAT" localSheetId="2" hidden="1">'[2]Forecast data'!#REF!</definedName>
    <definedName name="__123Graph_AHOMEVAT" localSheetId="3" hidden="1">'[2]Forecast data'!#REF!</definedName>
    <definedName name="__123Graph_AHOMEVAT" hidden="1">'[2]Forecast data'!#REF!</definedName>
    <definedName name="__123Graph_AIMPORT" localSheetId="2" hidden="1">'[2]Forecast data'!#REF!</definedName>
    <definedName name="__123Graph_AIMPORT" localSheetId="3" hidden="1">'[2]Forecast data'!#REF!</definedName>
    <definedName name="__123Graph_AIMPORT" hidden="1">'[2]Forecast data'!#REF!</definedName>
    <definedName name="__123Graph_ALBFFIN" localSheetId="2" hidden="1">'[7]FC Page 1'!#REF!</definedName>
    <definedName name="__123Graph_ALBFFIN" localSheetId="3" hidden="1">'[7]FC Page 1'!#REF!</definedName>
    <definedName name="__123Graph_ALBFFIN" hidden="1">'[7]FC Page 1'!#REF!</definedName>
    <definedName name="__123Graph_ALBFFIN2" localSheetId="2" hidden="1">'[8]HIS19FIN(A)'!$K$59:$Q$59</definedName>
    <definedName name="__123Graph_ALBFFIN2" localSheetId="3" hidden="1">'[8]HIS19FIN(A)'!$K$59:$Q$59</definedName>
    <definedName name="__123Graph_ALBFFIN2" hidden="1">'[9]HIS19FIN(A)'!$K$59:$Q$59</definedName>
    <definedName name="__123Graph_ALBFHIC2" localSheetId="2" hidden="1">'[8]HIS19FIN(A)'!$D$59:$J$59</definedName>
    <definedName name="__123Graph_ALBFHIC2" localSheetId="3" hidden="1">'[8]HIS19FIN(A)'!$D$59:$J$59</definedName>
    <definedName name="__123Graph_ALBFHIC2" hidden="1">'[9]HIS19FIN(A)'!$D$59:$J$59</definedName>
    <definedName name="__123Graph_ALCB" localSheetId="2" hidden="1">'[8]HIS19FIN(A)'!$D$83:$I$83</definedName>
    <definedName name="__123Graph_ALCB" localSheetId="3" hidden="1">'[8]HIS19FIN(A)'!$D$83:$I$83</definedName>
    <definedName name="__123Graph_ALCB" hidden="1">'[9]HIS19FIN(A)'!$D$83:$I$83</definedName>
    <definedName name="__123Graph_ANACFIN" localSheetId="2" hidden="1">'[8]HIS19FIN(A)'!$K$97:$Q$97</definedName>
    <definedName name="__123Graph_ANACFIN" localSheetId="3" hidden="1">'[8]HIS19FIN(A)'!$K$97:$Q$97</definedName>
    <definedName name="__123Graph_ANACFIN" hidden="1">'[9]HIS19FIN(A)'!$K$97:$Q$97</definedName>
    <definedName name="__123Graph_ANACHIC" localSheetId="2" hidden="1">'[8]HIS19FIN(A)'!$D$97:$J$97</definedName>
    <definedName name="__123Graph_ANACHIC" localSheetId="3" hidden="1">'[8]HIS19FIN(A)'!$D$97:$J$97</definedName>
    <definedName name="__123Graph_ANACHIC" hidden="1">'[9]HIS19FIN(A)'!$D$97:$J$97</definedName>
    <definedName name="__123Graph_APDNUMBERS" hidden="1">'[10]SUMMARY TABLE'!$U$6:$U$49</definedName>
    <definedName name="__123Graph_APDTRENDS" hidden="1">'[10]SUMMARY TABLE'!$S$23:$S$46</definedName>
    <definedName name="__123Graph_APIC" localSheetId="2" hidden="1">'[7]T3 Page 1'!#REF!</definedName>
    <definedName name="__123Graph_APIC" localSheetId="3" hidden="1">'[7]T3 Page 1'!#REF!</definedName>
    <definedName name="__123Graph_APIC" hidden="1">'[7]T3 Page 1'!#REF!</definedName>
    <definedName name="__123Graph_ATOBREV" localSheetId="2" hidden="1">'[2]Forecast data'!#REF!</definedName>
    <definedName name="__123Graph_ATOBREV" localSheetId="3" hidden="1">'[2]Forecast data'!#REF!</definedName>
    <definedName name="__123Graph_ATOBREV" hidden="1">'[2]Forecast data'!#REF!</definedName>
    <definedName name="__123Graph_ATOTAL" localSheetId="2" hidden="1">'[2]Forecast data'!#REF!</definedName>
    <definedName name="__123Graph_ATOTAL" localSheetId="3" hidden="1">'[2]Forecast data'!#REF!</definedName>
    <definedName name="__123Graph_ATOTAL" hidden="1">'[2]Forecast data'!#REF!</definedName>
    <definedName name="__123Graph_B" localSheetId="2" hidden="1">'[1]Model inputs'!#REF!</definedName>
    <definedName name="__123Graph_B" localSheetId="3" hidden="1">'[1]Model inputs'!#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localSheetId="2" hidden="1">'[5]CHGSPD19.FIN'!$H$10:$H$25</definedName>
    <definedName name="__123Graph_BCHGSPD1" localSheetId="3" hidden="1">'[5]CHGSPD19.FIN'!$H$10:$H$25</definedName>
    <definedName name="__123Graph_BCHGSPD1" hidden="1">'[6]CHGSPD19.FIN'!$H$10:$H$25</definedName>
    <definedName name="__123Graph_BCHGSPD2" localSheetId="2" hidden="1">'[5]CHGSPD19.FIN'!$I$11:$I$25</definedName>
    <definedName name="__123Graph_BCHGSPD2" localSheetId="3" hidden="1">'[5]CHGSPD19.FIN'!$I$11:$I$25</definedName>
    <definedName name="__123Graph_BCHGSPD2" hidden="1">'[6]CHGSPD19.FIN'!$I$11:$I$25</definedName>
    <definedName name="__123Graph_BCurrent" hidden="1">[4]table!#REF!</definedName>
    <definedName name="__123Graph_BEFF" hidden="1">'[7]T3 Page 1'!#REF!</definedName>
    <definedName name="__123Graph_BHOMEVAT" localSheetId="2" hidden="1">'[2]Forecast data'!#REF!</definedName>
    <definedName name="__123Graph_BHOMEVAT" localSheetId="3" hidden="1">'[2]Forecast data'!#REF!</definedName>
    <definedName name="__123Graph_BHOMEVAT" hidden="1">'[2]Forecast data'!#REF!</definedName>
    <definedName name="__123Graph_BIMPORT" localSheetId="2" hidden="1">'[2]Forecast data'!#REF!</definedName>
    <definedName name="__123Graph_BIMPORT" localSheetId="3" hidden="1">'[2]Forecast data'!#REF!</definedName>
    <definedName name="__123Graph_BIMPORT" hidden="1">'[2]Forecast data'!#REF!</definedName>
    <definedName name="__123Graph_BLBF" hidden="1">'[7]T3 Page 1'!#REF!</definedName>
    <definedName name="__123Graph_BLBFFIN" hidden="1">'[7]FC Page 1'!#REF!</definedName>
    <definedName name="__123Graph_BLBFFIN_NEW" hidden="1">'[7]FC Page 1'!#REF!</definedName>
    <definedName name="__123Graph_BLCB" localSheetId="2" hidden="1">'[8]HIS19FIN(A)'!$D$79:$I$79</definedName>
    <definedName name="__123Graph_BLCB" localSheetId="3" hidden="1">'[8]HIS19FIN(A)'!$D$79:$I$79</definedName>
    <definedName name="__123Graph_BLCB" hidden="1">'[9]HIS19FIN(A)'!$D$79:$I$79</definedName>
    <definedName name="__123Graph_BPDTRENDS" hidden="1">'[10]SUMMARY TABLE'!$T$23:$T$46</definedName>
    <definedName name="__123Graph_BPIC" localSheetId="2" hidden="1">'[7]T3 Page 1'!#REF!</definedName>
    <definedName name="__123Graph_BPIC" localSheetId="3" hidden="1">'[7]T3 Page 1'!#REF!</definedName>
    <definedName name="__123Graph_BPIC" hidden="1">'[7]T3 Page 1'!#REF!</definedName>
    <definedName name="__123Graph_BTOTAL" localSheetId="2" hidden="1">'[2]Forecast data'!#REF!</definedName>
    <definedName name="__123Graph_BTOTAL" localSheetId="3" hidden="1">'[2]Forecast data'!#REF!</definedName>
    <definedName name="__123Graph_BTOTAL" hidden="1">'[2]Forecast data'!#REF!</definedName>
    <definedName name="__123Graph_C" hidden="1">[4]table!$C$14:$C$16</definedName>
    <definedName name="__123Graph_CACT13BUD" localSheetId="2" hidden="1">'[7]FC Page 1'!#REF!</definedName>
    <definedName name="__123Graph_CACT13BUD" localSheetId="3" hidden="1">'[7]FC Page 1'!#REF!</definedName>
    <definedName name="__123Graph_CACT13BUD" hidden="1">'[7]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localSheetId="2" hidden="1">'[7]T3 Page 1'!#REF!</definedName>
    <definedName name="__123Graph_CEFF" localSheetId="3" hidden="1">'[7]T3 Page 1'!#REF!</definedName>
    <definedName name="__123Graph_CEFF" hidden="1">'[7]T3 Page 1'!#REF!</definedName>
    <definedName name="__123Graph_CGR14PBF1" localSheetId="2" hidden="1">'[8]HIS19FIN(A)'!$AK$70:$AK$81</definedName>
    <definedName name="__123Graph_CGR14PBF1" localSheetId="3" hidden="1">'[8]HIS19FIN(A)'!$AK$70:$AK$81</definedName>
    <definedName name="__123Graph_CGR14PBF1" hidden="1">'[9]HIS19FIN(A)'!$AK$70:$AK$81</definedName>
    <definedName name="__123Graph_CLBF" localSheetId="2" hidden="1">'[7]T3 Page 1'!#REF!</definedName>
    <definedName name="__123Graph_CLBF" localSheetId="3" hidden="1">'[7]T3 Page 1'!#REF!</definedName>
    <definedName name="__123Graph_CLBF" hidden="1">'[7]T3 Page 1'!#REF!</definedName>
    <definedName name="__123Graph_CPIC" localSheetId="2" hidden="1">'[7]T3 Page 1'!#REF!</definedName>
    <definedName name="__123Graph_CPIC" localSheetId="3" hidden="1">'[7]T3 Page 1'!#REF!</definedName>
    <definedName name="__123Graph_CPIC" hidden="1">'[7]T3 Page 1'!#REF!</definedName>
    <definedName name="__123Graph_D" hidden="1">[4]table!$D$14:$D$16</definedName>
    <definedName name="__123Graph_DACT13BUD" localSheetId="2" hidden="1">'[7]FC Page 1'!#REF!</definedName>
    <definedName name="__123Graph_DACT13BUD" localSheetId="3" hidden="1">'[7]FC Page 1'!#REF!</definedName>
    <definedName name="__123Graph_DACT13BUD" hidden="1">'[7]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localSheetId="2" hidden="1">'[7]T3 Page 1'!#REF!</definedName>
    <definedName name="__123Graph_DEFF" localSheetId="3" hidden="1">'[7]T3 Page 1'!#REF!</definedName>
    <definedName name="__123Graph_DEFF" hidden="1">'[7]T3 Page 1'!#REF!</definedName>
    <definedName name="__123Graph_DEFF2" hidden="1">'[7]T3 Page 1'!#REF!</definedName>
    <definedName name="__123Graph_DGR14PBF1" localSheetId="2" hidden="1">'[8]HIS19FIN(A)'!$AH$70:$AH$81</definedName>
    <definedName name="__123Graph_DGR14PBF1" localSheetId="3" hidden="1">'[8]HIS19FIN(A)'!$AH$70:$AH$81</definedName>
    <definedName name="__123Graph_DGR14PBF1" hidden="1">'[9]HIS19FIN(A)'!$AH$70:$AH$81</definedName>
    <definedName name="__123Graph_DLBF" localSheetId="2" hidden="1">'[7]T3 Page 1'!#REF!</definedName>
    <definedName name="__123Graph_DLBF" localSheetId="3" hidden="1">'[7]T3 Page 1'!#REF!</definedName>
    <definedName name="__123Graph_DLBF" hidden="1">'[7]T3 Page 1'!#REF!</definedName>
    <definedName name="__123Graph_DPIC" localSheetId="2" hidden="1">'[7]T3 Page 1'!#REF!</definedName>
    <definedName name="__123Graph_DPIC" localSheetId="3" hidden="1">'[7]T3 Page 1'!#REF!</definedName>
    <definedName name="__123Graph_DPIC" hidden="1">'[7]T3 Page 1'!#REF!</definedName>
    <definedName name="__123Graph_E" hidden="1">[4]table!#REF!</definedName>
    <definedName name="__123Graph_EACT13BUD" localSheetId="2" hidden="1">'[7]FC Page 1'!#REF!</definedName>
    <definedName name="__123Graph_EACT13BUD" localSheetId="3" hidden="1">'[7]FC Page 1'!#REF!</definedName>
    <definedName name="__123Graph_EACT13BUD" hidden="1">'[7]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7]T3 Page 1'!#REF!</definedName>
    <definedName name="__123Graph_EEFFHIC" hidden="1">'[7]FC Page 1'!#REF!</definedName>
    <definedName name="__123Graph_EGR14PBF1" localSheetId="2" hidden="1">'[8]HIS19FIN(A)'!$AG$67:$AG$67</definedName>
    <definedName name="__123Graph_EGR14PBF1" localSheetId="3" hidden="1">'[8]HIS19FIN(A)'!$AG$67:$AG$67</definedName>
    <definedName name="__123Graph_EGR14PBF1" hidden="1">'[9]HIS19FIN(A)'!$AG$67:$AG$67</definedName>
    <definedName name="__123Graph_ELBF" localSheetId="2" hidden="1">'[7]T3 Page 1'!#REF!</definedName>
    <definedName name="__123Graph_ELBF" localSheetId="3" hidden="1">'[7]T3 Page 1'!#REF!</definedName>
    <definedName name="__123Graph_ELBF" hidden="1">'[7]T3 Page 1'!#REF!</definedName>
    <definedName name="__123Graph_EPIC" localSheetId="2" hidden="1">'[7]T3 Page 1'!#REF!</definedName>
    <definedName name="__123Graph_EPIC" localSheetId="3" hidden="1">'[7]T3 Page 1'!#REF!</definedName>
    <definedName name="__123Graph_EPIC" hidden="1">'[7]T3 Page 1'!#REF!</definedName>
    <definedName name="__123Graph_F" hidden="1">[4]table!$F$14:$F$16</definedName>
    <definedName name="__123Graph_FACT13BUD" localSheetId="2" hidden="1">'[7]FC Page 1'!#REF!</definedName>
    <definedName name="__123Graph_FACT13BUD" localSheetId="3" hidden="1">'[7]FC Page 1'!#REF!</definedName>
    <definedName name="__123Graph_FACT13BUD" hidden="1">'[7]FC Page 1'!#REF!</definedName>
    <definedName name="__123Graph_FCFSUK" hidden="1">[3]Data!#REF!</definedName>
    <definedName name="__123Graph_FChart1" hidden="1">[4]table!$F$14:$F$16</definedName>
    <definedName name="__123Graph_FCurrent" hidden="1">[4]table!$F$14:$F$16</definedName>
    <definedName name="__123Graph_FEFF" localSheetId="2" hidden="1">'[7]T3 Page 1'!#REF!</definedName>
    <definedName name="__123Graph_FEFF" localSheetId="3" hidden="1">'[7]T3 Page 1'!#REF!</definedName>
    <definedName name="__123Graph_FEFF" hidden="1">'[7]T3 Page 1'!#REF!</definedName>
    <definedName name="__123Graph_FEFFHIC" localSheetId="2" hidden="1">'[7]FC Page 1'!#REF!</definedName>
    <definedName name="__123Graph_FEFFHIC" localSheetId="3" hidden="1">'[7]FC Page 1'!#REF!</definedName>
    <definedName name="__123Graph_FEFFHIC" hidden="1">'[7]FC Page 1'!#REF!</definedName>
    <definedName name="__123Graph_FGR14PBF1" localSheetId="2" hidden="1">'[8]HIS19FIN(A)'!$AH$67:$AH$67</definedName>
    <definedName name="__123Graph_FGR14PBF1" localSheetId="3" hidden="1">'[8]HIS19FIN(A)'!$AH$67:$AH$67</definedName>
    <definedName name="__123Graph_FGR14PBF1" hidden="1">'[9]HIS19FIN(A)'!$AH$67:$AH$67</definedName>
    <definedName name="__123Graph_FLBF" localSheetId="2" hidden="1">'[7]T3 Page 1'!#REF!</definedName>
    <definedName name="__123Graph_FLBF" localSheetId="3" hidden="1">'[7]T3 Page 1'!#REF!</definedName>
    <definedName name="__123Graph_FLBF" hidden="1">'[7]T3 Page 1'!#REF!</definedName>
    <definedName name="__123Graph_FPIC" localSheetId="2" hidden="1">'[7]T3 Page 1'!#REF!</definedName>
    <definedName name="__123Graph_FPIC" localSheetId="3" hidden="1">'[7]T3 Page 1'!#REF!</definedName>
    <definedName name="__123Graph_FPIC" hidden="1">'[7]T3 Page 1'!#REF!</definedName>
    <definedName name="__123Graph_G" hidden="1">'[1]Model inputs'!#REF!</definedName>
    <definedName name="__123Graph_LBL_ARESID" localSheetId="2" hidden="1">'[8]HIS19FIN(A)'!$R$3:$W$3</definedName>
    <definedName name="__123Graph_LBL_ARESID" localSheetId="3" hidden="1">'[8]HIS19FIN(A)'!$R$3:$W$3</definedName>
    <definedName name="__123Graph_LBL_ARESID" hidden="1">'[9]HIS19FIN(A)'!$R$3:$W$3</definedName>
    <definedName name="__123Graph_LBL_BRESID" localSheetId="2" hidden="1">'[8]HIS19FIN(A)'!$R$3:$W$3</definedName>
    <definedName name="__123Graph_LBL_BRESID" localSheetId="3" hidden="1">'[8]HIS19FIN(A)'!$R$3:$W$3</definedName>
    <definedName name="__123Graph_LBL_BRESID" hidden="1">'[9]HIS19FIN(A)'!$R$3:$W$3</definedName>
    <definedName name="__123Graph_X" localSheetId="2" hidden="1">'[2]Forecast data'!#REF!</definedName>
    <definedName name="__123Graph_X" localSheetId="3" hidden="1">'[2]Forecast data'!#REF!</definedName>
    <definedName name="__123Graph_X" hidden="1">'[2]Forecast data'!#REF!</definedName>
    <definedName name="__123Graph_XACTHIC" localSheetId="2" hidden="1">'[7]FC Page 1'!#REF!</definedName>
    <definedName name="__123Graph_XACTHIC" localSheetId="3" hidden="1">'[7]FC Page 1'!#REF!</definedName>
    <definedName name="__123Graph_XACTHIC" hidden="1">'[7]FC Page 1'!#REF!</definedName>
    <definedName name="__123Graph_XALLTAX" localSheetId="2" hidden="1">'[2]Forecast data'!#REF!</definedName>
    <definedName name="__123Graph_XALLTAX" localSheetId="3" hidden="1">'[2]Forecast data'!#REF!</definedName>
    <definedName name="__123Graph_XALLTAX" hidden="1">'[2]Forecast data'!#REF!</definedName>
    <definedName name="__123Graph_XChart1" hidden="1">[4]table!$A$14:$A$16</definedName>
    <definedName name="__123Graph_XCHGSPD1" localSheetId="2" hidden="1">'[5]CHGSPD19.FIN'!$A$10:$A$25</definedName>
    <definedName name="__123Graph_XCHGSPD1" localSheetId="3" hidden="1">'[5]CHGSPD19.FIN'!$A$10:$A$25</definedName>
    <definedName name="__123Graph_XCHGSPD1" hidden="1">'[6]CHGSPD19.FIN'!$A$10:$A$25</definedName>
    <definedName name="__123Graph_XCHGSPD2" localSheetId="2" hidden="1">'[5]CHGSPD19.FIN'!$A$11:$A$25</definedName>
    <definedName name="__123Graph_XCHGSPD2" localSheetId="3" hidden="1">'[5]CHGSPD19.FIN'!$A$11:$A$25</definedName>
    <definedName name="__123Graph_XCHGSPD2" hidden="1">'[6]CHGSPD19.FIN'!$A$11:$A$25</definedName>
    <definedName name="__123Graph_XCurrent" hidden="1">[4]table!$A$14:$A$16</definedName>
    <definedName name="__123Graph_XEFF" localSheetId="2" hidden="1">'[7]T3 Page 1'!#REF!</definedName>
    <definedName name="__123Graph_XEFF" localSheetId="3" hidden="1">'[7]T3 Page 1'!#REF!</definedName>
    <definedName name="__123Graph_XEFF" hidden="1">'[7]T3 Page 1'!#REF!</definedName>
    <definedName name="__123Graph_XGR14PBF1" localSheetId="2" hidden="1">'[8]HIS19FIN(A)'!$AL$70:$AL$81</definedName>
    <definedName name="__123Graph_XGR14PBF1" localSheetId="3" hidden="1">'[8]HIS19FIN(A)'!$AL$70:$AL$81</definedName>
    <definedName name="__123Graph_XGR14PBF1" hidden="1">'[9]HIS19FIN(A)'!$AL$70:$AL$81</definedName>
    <definedName name="__123Graph_XHOMEVAT" localSheetId="2" hidden="1">'[2]Forecast data'!#REF!</definedName>
    <definedName name="__123Graph_XHOMEVAT" localSheetId="3" hidden="1">'[2]Forecast data'!#REF!</definedName>
    <definedName name="__123Graph_XHOMEVAT" hidden="1">'[2]Forecast data'!#REF!</definedName>
    <definedName name="__123Graph_XIMPORT" localSheetId="2" hidden="1">'[2]Forecast data'!#REF!</definedName>
    <definedName name="__123Graph_XIMPORT" localSheetId="3" hidden="1">'[2]Forecast data'!#REF!</definedName>
    <definedName name="__123Graph_XIMPORT" hidden="1">'[2]Forecast data'!#REF!</definedName>
    <definedName name="__123Graph_XLBF" localSheetId="2" hidden="1">'[7]T3 Page 1'!#REF!</definedName>
    <definedName name="__123Graph_XLBF" localSheetId="3" hidden="1">'[7]T3 Page 1'!#REF!</definedName>
    <definedName name="__123Graph_XLBF" hidden="1">'[7]T3 Page 1'!#REF!</definedName>
    <definedName name="__123Graph_XLBFFIN2" localSheetId="2" hidden="1">'[8]HIS19FIN(A)'!$K$61:$Q$61</definedName>
    <definedName name="__123Graph_XLBFFIN2" localSheetId="3" hidden="1">'[8]HIS19FIN(A)'!$K$61:$Q$61</definedName>
    <definedName name="__123Graph_XLBFFIN2" hidden="1">'[9]HIS19FIN(A)'!$K$61:$Q$61</definedName>
    <definedName name="__123Graph_XLBFHIC" localSheetId="2" hidden="1">'[8]HIS19FIN(A)'!$D$61:$J$61</definedName>
    <definedName name="__123Graph_XLBFHIC" localSheetId="3" hidden="1">'[8]HIS19FIN(A)'!$D$61:$J$61</definedName>
    <definedName name="__123Graph_XLBFHIC" hidden="1">'[9]HIS19FIN(A)'!$D$61:$J$61</definedName>
    <definedName name="__123Graph_XLBFHIC2" localSheetId="2" hidden="1">'[8]HIS19FIN(A)'!$D$61:$J$61</definedName>
    <definedName name="__123Graph_XLBFHIC2" localSheetId="3" hidden="1">'[8]HIS19FIN(A)'!$D$61:$J$61</definedName>
    <definedName name="__123Graph_XLBFHIC2" hidden="1">'[9]HIS19FIN(A)'!$D$61:$J$61</definedName>
    <definedName name="__123Graph_XLCB" localSheetId="2" hidden="1">'[8]HIS19FIN(A)'!$D$79:$I$79</definedName>
    <definedName name="__123Graph_XLCB" localSheetId="3" hidden="1">'[8]HIS19FIN(A)'!$D$79:$I$79</definedName>
    <definedName name="__123Graph_XLCB" hidden="1">'[9]HIS19FIN(A)'!$D$79:$I$79</definedName>
    <definedName name="__123Graph_XNACFIN" localSheetId="2" hidden="1">'[8]HIS19FIN(A)'!$K$95:$Q$95</definedName>
    <definedName name="__123Graph_XNACFIN" localSheetId="3" hidden="1">'[8]HIS19FIN(A)'!$K$95:$Q$95</definedName>
    <definedName name="__123Graph_XNACFIN" hidden="1">'[9]HIS19FIN(A)'!$K$95:$Q$95</definedName>
    <definedName name="__123Graph_XNACHIC" localSheetId="2" hidden="1">'[8]HIS19FIN(A)'!$D$95:$J$95</definedName>
    <definedName name="__123Graph_XNACHIC" localSheetId="3" hidden="1">'[8]HIS19FIN(A)'!$D$95:$J$95</definedName>
    <definedName name="__123Graph_XNACHIC" hidden="1">'[9]HIS19FIN(A)'!$D$95:$J$95</definedName>
    <definedName name="__123Graph_XPDNUMBERS" hidden="1">'[10]SUMMARY TABLE'!$Q$6:$Q$49</definedName>
    <definedName name="__123Graph_XPDTRENDS" hidden="1">'[10]SUMMARY TABLE'!$P$23:$P$46</definedName>
    <definedName name="__123Graph_XPIC" localSheetId="2" hidden="1">'[7]T3 Page 1'!#REF!</definedName>
    <definedName name="__123Graph_XPIC" localSheetId="3" hidden="1">'[7]T3 Page 1'!#REF!</definedName>
    <definedName name="__123Graph_XPIC" hidden="1">'[7]T3 Page 1'!#REF!</definedName>
    <definedName name="__123Graph_XSTAG2ALL" localSheetId="2" hidden="1">'[2]Forecast data'!#REF!</definedName>
    <definedName name="__123Graph_XSTAG2ALL" localSheetId="3" hidden="1">'[2]Forecast data'!#REF!</definedName>
    <definedName name="__123Graph_XSTAG2ALL" hidden="1">'[2]Forecast data'!#REF!</definedName>
    <definedName name="__123Graph_XSTAG2EC" localSheetId="2" hidden="1">'[2]Forecast data'!#REF!</definedName>
    <definedName name="__123Graph_XSTAG2EC" localSheetId="3" hidden="1">'[2]Forecast data'!#REF!</definedName>
    <definedName name="__123Graph_XSTAG2EC" hidden="1">'[2]Forecast data'!#REF!</definedName>
    <definedName name="__123Graph_XTOBREV" localSheetId="2" hidden="1">'[2]Forecast data'!#REF!</definedName>
    <definedName name="__123Graph_XTOBREV" localSheetId="3" hidden="1">'[2]Forecast data'!#REF!</definedName>
    <definedName name="__123Graph_XTOBREV" hidden="1">'[2]Forecast data'!#REF!</definedName>
    <definedName name="__123Graph_XTOTAL" hidden="1">'[2]Forecast data'!#REF!</definedName>
    <definedName name="_1_">#REF!</definedName>
    <definedName name="_1__123Graph_ACHART_15" hidden="1">[11]USGC!$B$34:$B$53</definedName>
    <definedName name="_1__123Graph_XTOB" hidden="1">'[12]Forecast data'!#REF!</definedName>
    <definedName name="_1_0">#REF!</definedName>
    <definedName name="_10__123Graph_XCHART_15" hidden="1">[11]USGC!$A$34:$A$53</definedName>
    <definedName name="_123" hidden="1">'[2]Forecast data'!#REF!</definedName>
    <definedName name="_123Graph_APIC" hidden="1">'[7]T3 Page 1'!#REF!</definedName>
    <definedName name="_123Graph_FLBT" hidden="1">'[7]T3 Page 1'!#REF!</definedName>
    <definedName name="_1377_0" localSheetId="2">#REF!</definedName>
    <definedName name="_1377_0" localSheetId="3">#REF!</definedName>
    <definedName name="_1377_0" localSheetId="4">#REF!</definedName>
    <definedName name="_1377_0" localSheetId="5">#REF!</definedName>
    <definedName name="_2__123Graph_BCHART_10" hidden="1">[11]USGC!$L$34:$L$53</definedName>
    <definedName name="_2__123Graph_XTOB" hidden="1">'[12]Forecast data'!#REF!</definedName>
    <definedName name="_2_0">#REF!</definedName>
    <definedName name="_2012_13_Q1">#REF!</definedName>
    <definedName name="_2012_13_Q2">#REF!</definedName>
    <definedName name="_2754_0ecm" localSheetId="2">#REF!</definedName>
    <definedName name="_2754_0ecm" localSheetId="3">#REF!</definedName>
    <definedName name="_2754_0ecm" localSheetId="4">#REF!</definedName>
    <definedName name="_2754_0ecm" localSheetId="5">#REF!</definedName>
    <definedName name="_2ecm">#REF!</definedName>
    <definedName name="_3__123Graph_BCHART_13" hidden="1">[11]USGC!$R$34:$R$53</definedName>
    <definedName name="_3_0ecm">#REF!</definedName>
    <definedName name="_3ecw">#REF!</definedName>
    <definedName name="_4__123Graph_BCHART_15" hidden="1">[11]USGC!$C$34:$C$53</definedName>
    <definedName name="_4_0ecm">#REF!</definedName>
    <definedName name="_4131_0ecw" localSheetId="2">#REF!</definedName>
    <definedName name="_4131_0ecw" localSheetId="3">#REF!</definedName>
    <definedName name="_4131_0ecw" localSheetId="4">#REF!</definedName>
    <definedName name="_4131_0ecw" localSheetId="5">#REF!</definedName>
    <definedName name="_5__123Graph_CCHART_10" hidden="1">[11]USGC!$F$34:$F$53</definedName>
    <definedName name="_5_0ecw">#REF!</definedName>
    <definedName name="_567" hidden="1">[13]Data!#REF!</definedName>
    <definedName name="_586Home_" hidden="1">'[2]Forecast data'!#REF!</definedName>
    <definedName name="_6__123Graph_CCHART_13" hidden="1">[11]USGC!$O$34:$O$53</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REF!</definedName>
    <definedName name="_AUG2">#REF!</definedName>
    <definedName name="_DEC2">#REF!</definedName>
    <definedName name="_FEB2">#REF!</definedName>
    <definedName name="_Fill" localSheetId="2" hidden="1">'[2]Forecast data'!#REF!</definedName>
    <definedName name="_Fill" localSheetId="3" hidden="1">'[2]Forecast data'!#REF!</definedName>
    <definedName name="_Fill" localSheetId="4" hidden="1">'[2]Forecast data'!#REF!</definedName>
    <definedName name="_Fill" localSheetId="5"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a">#REF!</definedName>
    <definedName name="aaa" hidden="1">'[7]FC Page 1'!#REF!</definedName>
    <definedName name="Accommodation">'[14]T&amp;S'!$C$8:$W$8</definedName>
    <definedName name="Action">[15]Matrix!$L$3:$L$6</definedName>
    <definedName name="Air_Travel">'[14]T&amp;S'!$C$12:$W$12</definedName>
    <definedName name="AME">OFFSET([16]AME!$H$15,0,0,MAX([16]AME!$B$15:$B100),1)</definedName>
    <definedName name="Analysis">#REF!</definedName>
    <definedName name="APR_2012">'[14]T&amp;S'!$C$6:$C$17</definedName>
    <definedName name="APR_2013">'[14]T&amp;S'!$P$6:$P$17</definedName>
    <definedName name="APRIL">#REF!</definedName>
    <definedName name="APRIL2">#REF!</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UG">#REF!</definedName>
    <definedName name="AUG_2012">'[14]T&amp;S'!$G$6:$G$17</definedName>
    <definedName name="AUG_2013">'[14]T&amp;S'!$T$6:$T$17</definedName>
    <definedName name="b" hidden="1">{#N/A,#N/A,FALSE,"CGBR95C"}</definedName>
    <definedName name="bb" hidden="1">'[7]T3 Page 1'!#REF!</definedName>
    <definedName name="bbb" hidden="1">'[7]FC Page 1'!#REF!</definedName>
    <definedName name="blankkk" hidden="1">'[2]Forecast data'!#REF!</definedName>
    <definedName name="blankold" hidden="1">'[7]T3 Page 1'!#REF!</definedName>
    <definedName name="BLPH1" hidden="1">'[17]4.6 ten year bonds'!$A$4</definedName>
    <definedName name="BLPH2" hidden="1">'[17]4.6 ten year bonds'!$D$4</definedName>
    <definedName name="BLPH3" hidden="1">'[17]4.6 ten year bonds'!$G$4</definedName>
    <definedName name="BLPH4" hidden="1">'[17]4.6 ten year bonds'!$J$4</definedName>
    <definedName name="BLPH5" hidden="1">'[17]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8]Full Data'!$A$1:$U$51870</definedName>
    <definedName name="BUDGET">#REF!</definedName>
    <definedName name="BULL">#REF!</definedName>
    <definedName name="C_">#REF!</definedName>
    <definedName name="Car_Hire">'[14]T&amp;S'!$C$13:$W$13</definedName>
    <definedName name="Category">[15]Matrix!$O$3:$O$10</definedName>
    <definedName name="CC">[19]Lists!#REF!</definedName>
    <definedName name="CDEL">OFFSET([16]CDEL!$G$15,0,0,MAX([16]CDEL!$B$15:$B100),1)</definedName>
    <definedName name="CLASSIFICATION">[20]Menus!$C$2:$C$6</definedName>
    <definedName name="Constructed_tracker">'[21]Ch4 Exp'!#REF!</definedName>
    <definedName name="Control">[15]Matrix!$M$3:$M$4</definedName>
    <definedName name="Controls">[15]Matrix!$J$3:$J$7</definedName>
    <definedName name="Cost_element_name">[22]LIVE!$G$2:$G$25262</definedName>
    <definedName name="COVID">'[23]Output (aggs)'!$C$2</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4]RA LA Data 2011-12 (1)'!$B$10:$GQ$475</definedName>
    <definedName name="Data_col2">#REF!</definedName>
    <definedName name="Data_col3">#REF!</definedName>
    <definedName name="data2">#REF!</definedName>
    <definedName name="datazone">'[25]Data (monthly)'!$A$3:$AN$2314</definedName>
    <definedName name="Days">[26]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4]T&amp;S'!$L$6:$L$17</definedName>
    <definedName name="DEPR" localSheetId="2">#REF!</definedName>
    <definedName name="DEPR" localSheetId="3">#REF!</definedName>
    <definedName name="DEPR" localSheetId="4">#REF!</definedName>
    <definedName name="DEPR" localSheetId="5">#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2]LIVE!$L$2:$L$25262</definedName>
    <definedName name="Distribution" localSheetId="2" hidden="1">#REF!</definedName>
    <definedName name="Distribution" localSheetId="3"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7]Download!$B$2:$CE$81</definedName>
    <definedName name="dwl_data_fy">[28]Download!$B$65:$CE$79</definedName>
    <definedName name="dwl_data_P09b">#REF!</definedName>
    <definedName name="dwl_dates">[27]Download!$A$2:$A$81</definedName>
    <definedName name="dwl_dates_fy">[28]Download!$A$65:$A$79</definedName>
    <definedName name="dwl_dates_P09b">#REF!</definedName>
    <definedName name="dwl_vars">[27]Download!$B$1:$CE$1</definedName>
    <definedName name="dwl_vars_P09b">#REF!</definedName>
    <definedName name="e">#REF!</definedName>
    <definedName name="ecscost">'[29]Dint 13'!#REF!</definedName>
    <definedName name="ee">#REF!</definedName>
    <definedName name="eeapp">'[29]Dint 13'!#REF!</definedName>
    <definedName name="eee">#REF!</definedName>
    <definedName name="eeeee">#REF!</definedName>
    <definedName name="EFO" hidden="1">'[2]Forecast data'!#REF!</definedName>
    <definedName name="Ev">[30]Determinants!$CL$2:$CL$8</definedName>
    <definedName name="Excess_fares">'[14]T&amp;S'!$C$9:$W$9</definedName>
    <definedName name="ExtraProfiles" localSheetId="2" hidden="1">#REF!</definedName>
    <definedName name="ExtraProfiles" localSheetId="3" hidden="1">#REF!</definedName>
    <definedName name="ExtraProfiles" hidden="1">#REF!</definedName>
    <definedName name="ExtraProfiless" hidden="1">#REF!</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1]Model inputs'!#REF!</definedName>
    <definedName name="First_3C">#REF!</definedName>
    <definedName name="Fiscal_year_period">'[14]T&amp;S'!$C$6:$W$17</definedName>
    <definedName name="fiscalevent">'[31]HHconsumption '!$A$4:$A$27</definedName>
    <definedName name="fiscalevent2">'[31]HHconsumption '!$A$4:$A$27</definedName>
    <definedName name="Fnc_Qtr">[22]LIVE!$M$2:$M$25262</definedName>
    <definedName name="Fnc_Year">[22]LIVE!$N$2:$N$25262</definedName>
    <definedName name="Forecast">'[32]CT Forecast'!$B$10:$BK$65</definedName>
    <definedName name="ForecastColumn">'[32]CT Forecast'!$B$10:$B$65</definedName>
    <definedName name="ForecastRow">'[32]CT Forecast'!$B$10:$BW$10</definedName>
    <definedName name="Foreign_travel">'[14]T&amp;S'!$C$7:$W$7</definedName>
    <definedName name="Fornote">#REF!</definedName>
    <definedName name="FP">#REF!</definedName>
    <definedName name="fyu" localSheetId="2" hidden="1">'[2]Forecast data'!#REF!</definedName>
    <definedName name="fyu" localSheetId="3" hidden="1">'[2]Forecast data'!#REF!</definedName>
    <definedName name="fyu" hidden="1">'[2]Forecast data'!#REF!</definedName>
    <definedName name="General_CDEL">OFFSET([16]CDEL!$G$17,0,0,MAX([16]CDEL!$B$17:$B100)-1,1)</definedName>
    <definedName name="General_RDEL">OFFSET([16]RDEL!$G$17,0,0,MAX([16]RDEL!$B$17:$B100)-1,1)</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PS_Fees">'[14]T&amp;S'!$C$17:$W$17</definedName>
    <definedName name="Grade">[19]Lists!$A$2:$A$10</definedName>
    <definedName name="GRAPH">#REF!</definedName>
    <definedName name="GRAPHS">[33]Outturns!#REF!</definedName>
    <definedName name="H" hidden="1">'[1]Model inputs'!#REF!</definedName>
    <definedName name="hag">'[29]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Data!#REF!</definedName>
    <definedName name="hhhhhhh" hidden="1">{#N/A,#N/A,FALSE,"CGBR95C"}</definedName>
    <definedName name="HoD">[34]Lists!$B$2:$B$116</definedName>
    <definedName name="Hor">'[35]Ratings and Bandings'!$C$44:$G$44</definedName>
    <definedName name="Horizontal">[15]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7]T3 Page 1'!#REF!</definedName>
    <definedName name="ilgupPbr">#REF!</definedName>
    <definedName name="imf" hidden="1">#REF!</definedName>
    <definedName name="ImpProb">[15]Matrix!$K$3:$K$7</definedName>
    <definedName name="initial">#REF!</definedName>
    <definedName name="INSIDEAEF">'[36]RG raw'!$J$6:$L$71</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4]T&amp;S'!$M$6:$M$17</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9]Lists!$B$2:$B$11</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hidden="1">{#N/A,#N/A,FALSE,"TMCOMP96";#N/A,#N/A,FALSE,"MAT96";#N/A,#N/A,FALSE,"FANDA96";#N/A,#N/A,FALSE,"INTRAN96";#N/A,#N/A,FALSE,"NAA9697";#N/A,#N/A,FALSE,"ECWEBB";#N/A,#N/A,FALSE,"MFT96";#N/A,#N/A,FALSE,"CTrecon"}</definedName>
    <definedName name="Key">[37]Tracker!$P$2:$P$4</definedName>
    <definedName name="kkk" hidden="1">[3]Data!#REF!</definedName>
    <definedName name="l" hidden="1">{#N/A,#N/A,FALSE,"TMCOMP96";#N/A,#N/A,FALSE,"MAT96";#N/A,#N/A,FALSE,"FANDA96";#N/A,#N/A,FALSE,"INTRAN96";#N/A,#N/A,FALSE,"NAA9697";#N/A,#N/A,FALSE,"ECWEBB";#N/A,#N/A,FALSE,"MFT96";#N/A,#N/A,FALSE,"CTrecon"}</definedName>
    <definedName name="LA_List">#REF!</definedName>
    <definedName name="Last_3C">#REF!</definedName>
    <definedName name="lease">'[29]Dint 13'!#REF!</definedName>
    <definedName name="lll" hidden="1">[3]Data!#REF!</definedName>
    <definedName name="LoBDATA">#REF!</definedName>
    <definedName name="Location">[19]Lists!$D$2:$D$19</definedName>
    <definedName name="MAR_2012">'[14]T&amp;S'!$O$6:$O$17</definedName>
    <definedName name="MARCH">#REF!</definedName>
    <definedName name="MARCH2">#REF!</definedName>
    <definedName name="Matrix">'[35]Ratings and Bandings'!$C$39:$G$43</definedName>
    <definedName name="MAY">#REF!</definedName>
    <definedName name="MAY_2012">'[14]T&amp;S'!$D$6:$D$17</definedName>
    <definedName name="MAY_2013">'[14]T&amp;S'!$Q$6:$Q$17</definedName>
    <definedName name="Migration" localSheetId="2">#REF!</definedName>
    <definedName name="Migration" localSheetId="3">#REF!</definedName>
    <definedName name="Migration" localSheetId="4">#REF!</definedName>
    <definedName name="Migration" localSheetId="5">#REF!</definedName>
    <definedName name="Mileage">'[14]T&amp;S'!$C$11:$W$11</definedName>
    <definedName name="mine" hidden="1">{#N/A,#N/A,FALSE,"CGBR95C"}</definedName>
    <definedName name="mmm" hidden="1">'[1]Model inputs'!#REF!</definedName>
    <definedName name="Month">#REF!</definedName>
    <definedName name="Months">[38]Tracker!$X$2:$X$261</definedName>
    <definedName name="MonthVL">'[39]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29]Dint 13'!#REF!</definedName>
    <definedName name="nlfout">'[29]Dint 13'!#REF!</definedName>
    <definedName name="nlfp">'[29]Dint 13'!#REF!</definedName>
    <definedName name="nlfpcout">'[29]Dint 13'!#REF!</definedName>
    <definedName name="nnn" hidden="1">'[7]T3 Page 1'!#REF!</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m">#REF!</definedName>
    <definedName name="Nominal">#REF!</definedName>
    <definedName name="Nominals">'[40]Nominal Descriptions'!$A$1:$B$2164</definedName>
    <definedName name="Not_being_used">'[21]Ch4 Exp'!#REF!</definedName>
    <definedName name="NOV">#REF!</definedName>
    <definedName name="NOV_2012">'[14]T&amp;S'!$K$6:$K$17</definedName>
    <definedName name="Number">'[41]AYLs re-forecast benefits +CPS '!$D$7:$J$11,'[41]AYLs re-forecast benefits +CPS '!$D$13:$J$19,'[41]AYLs re-forecast benefits +CPS '!$D$23:$J$29,'[41]AYLs re-forecast benefits +CPS '!$D$30:$J$32,'[41]AYLs re-forecast benefits +CPS '!$D$36:$J$38,'[41]AYLs re-forecast benefits +CPS '!$D$40:$J$60,'[41]AYLs re-forecast benefits +CPS '!$D$63:$J$71,'[41]AYLs re-forecast benefits +CPS '!$D$73:$J$76,'[41]AYLs re-forecast benefits +CPS '!$D$77:$J$80,'[41]AYLs re-forecast benefits +CPS '!$D$82:$J$82,'[41]AYLs re-forecast benefits +CPS '!$D$85:$J$87,'[41]AYLs re-forecast benefits +CPS '!$D$99:$J$100</definedName>
    <definedName name="OCT">#REF!</definedName>
    <definedName name="OCT_2012">'[14]T&amp;S'!$J$6:$J$17</definedName>
    <definedName name="OCT_2013">'[14]T&amp;S'!$W$6:$W$17</definedName>
    <definedName name="oooo" hidden="1">'[7]T3 Page 1'!#REF!</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to">'[29]Dint 13'!#REF!</definedName>
    <definedName name="otout">'[29]Dint 13'!#REF!</definedName>
    <definedName name="otp">'[29]Dint 13'!#REF!</definedName>
    <definedName name="OUTSIDEAEF">'[36]RG raw'!$J$74:$L$109</definedName>
    <definedName name="OUTTURN">#REF!</definedName>
    <definedName name="PAT">[4]table!$H$9:$Q$19</definedName>
    <definedName name="Philippa">'[42]Don''t delete'!$C$2:$C$15</definedName>
    <definedName name="Pop" localSheetId="2" hidden="1">[43]Population!#REF!</definedName>
    <definedName name="Pop" localSheetId="3" hidden="1">[43]Population!#REF!</definedName>
    <definedName name="Pop" localSheetId="4" hidden="1">[43]Population!#REF!</definedName>
    <definedName name="Pop" localSheetId="5" hidden="1">[43]Population!#REF!</definedName>
    <definedName name="Population" localSheetId="2" hidden="1">#REF!</definedName>
    <definedName name="Population" localSheetId="3" hidden="1">#REF!</definedName>
    <definedName name="Population" hidden="1">#REF!</definedName>
    <definedName name="potatoe" hidden="1">{#N/A,#N/A,FALSE,"Comp. of IMBEs all bens.  T8";#N/A,#N/A,FALSE,"Comp. of IMBE with provision.T4";#N/A,#N/A,FALSE,"Comp. IMBE with Sep PES.  T6"}</definedName>
    <definedName name="pp" hidden="1">'[7]T3 Page 1'!#REF!</definedName>
    <definedName name="PPbyMonth">#REF!</definedName>
    <definedName name="ppp" hidden="1">'[7]T3 Page 1'!#REF!</definedName>
    <definedName name="Prince">'[44]Data Cal 1213'!$B$126:$P$175</definedName>
    <definedName name="print">[4]table!$A$1:$U$46</definedName>
    <definedName name="PRINT20">#REF!</definedName>
    <definedName name="PRINTA">[4]table!$A$1:$U$46</definedName>
    <definedName name="PRINTC">#REF!</definedName>
    <definedName name="Prodtest" hidden="1">'[7]T3 Page 1'!#REF!</definedName>
    <definedName name="PROFILE">#REF!</definedName>
    <definedName name="Profiles" localSheetId="2" hidden="1">#REF!</definedName>
    <definedName name="Profiles" localSheetId="3" hidden="1">#REF!</definedName>
    <definedName name="Profiles" hidden="1">#REF!</definedName>
    <definedName name="Projections" localSheetId="2" hidden="1">#REF!</definedName>
    <definedName name="Projections" localSheetId="3" hidden="1">#REF!</definedName>
    <definedName name="Projections" hidden="1">#REF!</definedName>
    <definedName name="PSAT_Area" localSheetId="2">#REF!</definedName>
    <definedName name="PSAT_Area" localSheetId="3">#REF!</definedName>
    <definedName name="PSAT_Area">#REF!</definedName>
    <definedName name="PSAT_date" localSheetId="2">#REF!</definedName>
    <definedName name="PSAT_date" localSheetId="3">#REF!</definedName>
    <definedName name="PSAT_date">#REF!</definedName>
    <definedName name="PSAT_Name" localSheetId="2">#REF!</definedName>
    <definedName name="PSAT_Name" localSheetId="3">#REF!</definedName>
    <definedName name="PSAT_Name">#REF!</definedName>
    <definedName name="PSF4CY" localSheetId="2">#REF!</definedName>
    <definedName name="PSF4CY" localSheetId="3">#REF!</definedName>
    <definedName name="PSF4CY">#REF!</definedName>
    <definedName name="qqq" hidden="1">'[7]T3 Page 1'!#REF!</definedName>
    <definedName name="QtrlyData">'[45]Qtrly Data'!$B$20:$J$23</definedName>
    <definedName name="QUARTER">#REF!</definedName>
    <definedName name="Quarters">#REF!</definedName>
    <definedName name="Rail_Travel">'[14]T&amp;S'!$C$10:$W$10</definedName>
    <definedName name="ratio">#REF!</definedName>
    <definedName name="RDEL">OFFSET([16]RDEL!$G$15,0,0,MAX([16]RDEL!$B$15:$B100),1)</definedName>
    <definedName name="Receipts">OFFSET([16]Receipts!$D$15,0,0,MAX([16]Receipts!$B$15:$B100),1)</definedName>
    <definedName name="ReceiptsColumn">#REF!</definedName>
    <definedName name="ReceiptsRow">#REF!</definedName>
    <definedName name="ReductionTargets">[46]Control!$D$5:$E$8</definedName>
    <definedName name="REP">[4]table!$Y$9:$Y$19</definedName>
    <definedName name="RESCAP">#REF!</definedName>
    <definedName name="Results" hidden="1">[47]UK99!$A$1:$A$1</definedName>
    <definedName name="RGDATA">'[36]RG raw'!$A$6:$C$112</definedName>
    <definedName name="RiskMatrix">[15]Matrix!$D$3:$H$7</definedName>
    <definedName name="RSXdata">#REF!</definedName>
    <definedName name="rter">[15]Matrix!$M$3:$M$4</definedName>
    <definedName name="S" hidden="1">'[1]Model inputs'!#REF!</definedName>
    <definedName name="S20_">[4]table!$C$9:$D$19</definedName>
    <definedName name="SAPBEXdnldView" hidden="1">"461Z8W8GZ2NCOWL40KSCH2RT2"</definedName>
    <definedName name="SAPBEXsysID" hidden="1">"BWP"</definedName>
    <definedName name="Score">[48]RawData!$R$2:$R$9</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14]T&amp;S'!$H$6:$H$17</definedName>
    <definedName name="SEP_2013">'[14]T&amp;S'!$U$6:$U$17</definedName>
    <definedName name="SEPT">#REF!</definedName>
    <definedName name="SEPT2">#REF!</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G_data">#REF!</definedName>
    <definedName name="ShadedArea">'[41]Re-forecast benefits'!$B$7:$J$9,'[41]Re-forecast benefits'!$B$13:$J$19,'[41]Re-forecast benefits'!$B$31,'[41]Re-forecast benefits'!$B$30:$J$32,'[41]Re-forecast benefits'!$B$41:$J$46,'[41]Re-forecast benefits'!$B$48:$J$52,'[41]Re-forecast benefits'!$B$63:$J$65,'[41]Re-forecast benefits'!$B$73:$J$76,'[41]Re-forecast benefits'!$B$82:$J$82,'[41]Re-forecast benefits'!$B$99:$J$100</definedName>
    <definedName name="Specialism">[19]Lists!$C$2:$C$8</definedName>
    <definedName name="Status_3C">#REF!</definedName>
    <definedName name="Subsistence">'[14]T&amp;S'!$C$14:$W$14</definedName>
    <definedName name="Sumif_count">'[16]HMT Scorecard (Inputs)'!$A$509</definedName>
    <definedName name="Supplementary_tables">'[16]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4]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49]!T_GDP[#All]</definedName>
    <definedName name="TABLEA">#REF!</definedName>
    <definedName name="TABLEB1">[50]TableB1!$A$1:$Y$79</definedName>
    <definedName name="TABLEF1">[50]TableB1!$A$82:$Y$134</definedName>
    <definedName name="Team_names">'[51]Team Report'!$A$61:$A$68</definedName>
    <definedName name="testname" hidden="1">'[7]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4]T&amp;S'!$C$6:$W$6</definedName>
    <definedName name="Unused" hidden="1">'[52]SUMMARY TABLE'!$S$23:$S$46</definedName>
    <definedName name="Unused4" hidden="1">'[52]SUMMARY TABLE'!$T$23:$T$46</definedName>
    <definedName name="Unused5" hidden="1">'[52]SUMMARY TABLE'!$P$23:$P$46</definedName>
    <definedName name="Unused7" hidden="1">'[5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2]SUMMARY TABLE'!$S$23:$S$46</definedName>
    <definedName name="Unusued24" hidden="1">#REF!</definedName>
    <definedName name="Unusued3" hidden="1">'[52]SUMMARY TABLE'!$T$23:$T$46</definedName>
    <definedName name="Unusued5" hidden="1">'[52]SUMMARY TABLE'!$Q$6:$Q$49</definedName>
    <definedName name="Unusued8" hidden="1">{#N/A,#N/A,FALSE,"TMCOMP96";#N/A,#N/A,FALSE,"MAT96";#N/A,#N/A,FALSE,"FANDA96";#N/A,#N/A,FALSE,"INTRAN96";#N/A,#N/A,FALSE,"NAA9697";#N/A,#N/A,FALSE,"ECWEBB";#N/A,#N/A,FALSE,"MFT96";#N/A,#N/A,FALSE,"CTrecon"}</definedName>
    <definedName name="ValidScores">[48]RawData!$R$2:$R$9</definedName>
    <definedName name="Value">[22]LIVE!$D$2:$D$25262</definedName>
    <definedName name="Ver">'[35]Ratings and Bandings'!$B$39:$B$43</definedName>
    <definedName name="Vertical">[15]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9]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ww" hidden="1">'[7]FC Page 1'!#REF!</definedName>
    <definedName name="xx" hidden="1">[3]Data!#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3]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5" i="14" l="1" a="1"/>
  <c r="B35" i="14" s="1"/>
  <c r="B10" i="14" a="1"/>
  <c r="B10" i="14" s="1"/>
  <c r="B8" i="14" a="1"/>
  <c r="B8" i="14" s="1"/>
  <c r="B3" i="14"/>
  <c r="C6" i="14" l="1"/>
  <c r="J8" i="14" l="1"/>
  <c r="K8" i="14"/>
  <c r="K10" i="14" l="1"/>
  <c r="K11" i="14"/>
  <c r="K12" i="14"/>
  <c r="K13" i="14"/>
  <c r="K14" i="14"/>
  <c r="K15" i="14"/>
  <c r="K16" i="14"/>
  <c r="K17" i="14"/>
  <c r="K18" i="14"/>
  <c r="K19" i="14"/>
  <c r="K20" i="14"/>
  <c r="K21" i="14"/>
  <c r="K22" i="14"/>
  <c r="K23" i="14"/>
  <c r="K24" i="14"/>
  <c r="K25" i="14"/>
  <c r="K26" i="14"/>
  <c r="K27" i="14"/>
  <c r="K28" i="14"/>
  <c r="K29" i="14"/>
  <c r="K30" i="14"/>
  <c r="K31" i="14"/>
  <c r="K32" i="14"/>
  <c r="K33" i="14"/>
  <c r="K34" i="14"/>
  <c r="K35" i="14"/>
  <c r="K36" i="14"/>
  <c r="K37" i="14"/>
  <c r="K38" i="14"/>
  <c r="K39" i="14"/>
  <c r="K40" i="14"/>
  <c r="K41" i="14"/>
  <c r="K42" i="14"/>
  <c r="K43" i="14"/>
  <c r="K44" i="14"/>
  <c r="K45" i="14"/>
  <c r="K46" i="14"/>
  <c r="J10" i="14"/>
  <c r="J11" i="14"/>
  <c r="J12" i="14"/>
  <c r="J13" i="14"/>
  <c r="J14" i="14"/>
  <c r="J15" i="14"/>
  <c r="J16" i="14"/>
  <c r="J17" i="14"/>
  <c r="J18" i="14"/>
  <c r="J19" i="14"/>
  <c r="J20" i="14"/>
  <c r="J21" i="14"/>
  <c r="J22" i="14"/>
  <c r="J23" i="14"/>
  <c r="J24" i="14"/>
  <c r="J25" i="14"/>
  <c r="J26" i="14"/>
  <c r="J27" i="14"/>
  <c r="J28" i="14"/>
  <c r="J29" i="14"/>
  <c r="J30" i="14"/>
  <c r="J31" i="14"/>
  <c r="J32" i="14"/>
  <c r="J33" i="14"/>
  <c r="J34" i="14"/>
  <c r="J35" i="14"/>
  <c r="J36" i="14"/>
  <c r="J37" i="14"/>
  <c r="J38" i="14"/>
  <c r="J39" i="14"/>
  <c r="J40" i="14"/>
  <c r="J41" i="14"/>
  <c r="B6" i="14" s="1"/>
  <c r="J42" i="14"/>
  <c r="J43" i="14"/>
  <c r="J44" i="14"/>
  <c r="J45" i="14"/>
  <c r="J46" i="14"/>
  <c r="C3" i="14" a="1"/>
  <c r="C3" i="14" l="1"/>
  <c r="J9" i="14"/>
  <c r="K9" i="14"/>
  <c r="C2" i="14" l="1" a="1"/>
  <c r="C2" i="14" s="1"/>
  <c r="LM4" i="14" l="1"/>
  <c r="ED4" i="14"/>
  <c r="KP4" i="14"/>
  <c r="FY4" i="14"/>
  <c r="FB4" i="14"/>
  <c r="CY4" i="14"/>
  <c r="KT4" i="14"/>
  <c r="LF4" i="14"/>
  <c r="GG4" i="14"/>
  <c r="HV4" i="14"/>
  <c r="FS4" i="14"/>
  <c r="FW4" i="14"/>
  <c r="FJ4" i="14"/>
  <c r="FP4" i="14"/>
  <c r="E4" i="14"/>
  <c r="HS4" i="14"/>
  <c r="HJ4" i="14"/>
  <c r="IF4" i="14"/>
  <c r="HA4" i="14"/>
  <c r="IG4" i="14"/>
  <c r="GK4" i="14"/>
  <c r="LH4" i="14"/>
  <c r="DX4" i="14"/>
  <c r="IU4" i="14"/>
  <c r="IY4" i="14"/>
  <c r="HQ4" i="14"/>
  <c r="AG4" i="14"/>
  <c r="FD4" i="14"/>
  <c r="CZ4" i="14"/>
  <c r="AH4" i="14"/>
  <c r="HZ4" i="14"/>
  <c r="CM4" i="14"/>
  <c r="CQ4" i="14"/>
  <c r="EN4" i="14"/>
  <c r="HF4" i="14"/>
  <c r="HC4" i="14"/>
  <c r="AK4" i="14"/>
  <c r="HD4" i="14"/>
  <c r="BU4" i="14"/>
  <c r="GZ4" i="14"/>
  <c r="CH4" i="14"/>
  <c r="W4" i="14"/>
  <c r="JE4" i="14"/>
  <c r="DM4" i="14"/>
  <c r="DG4" i="14"/>
  <c r="AY4" i="14"/>
  <c r="JI4" i="14"/>
  <c r="IX4" i="14"/>
  <c r="FA4" i="14"/>
  <c r="EU4" i="14"/>
  <c r="DE4" i="14"/>
  <c r="D4" i="14"/>
  <c r="O4" i="14"/>
  <c r="GR4" i="14"/>
  <c r="IK4" i="14"/>
  <c r="HN4" i="14"/>
  <c r="FK4" i="14"/>
  <c r="JW4" i="14"/>
  <c r="HH4" i="14"/>
  <c r="IS4" i="14"/>
  <c r="AF4" i="14"/>
  <c r="IE4" i="14"/>
  <c r="EF4" i="14"/>
  <c r="BV4" i="14"/>
  <c r="IB4" i="14"/>
  <c r="BQ4" i="14"/>
  <c r="AT4" i="14"/>
  <c r="IQ4" i="14"/>
  <c r="EW4" i="14"/>
  <c r="EA4" i="14"/>
  <c r="AZ4" i="14"/>
  <c r="EH4" i="14"/>
  <c r="JU4" i="14"/>
  <c r="I4" i="14"/>
  <c r="LG4" i="14"/>
  <c r="BH4" i="14"/>
  <c r="FN4" i="14"/>
  <c r="LI4" i="14"/>
  <c r="BE4" i="14"/>
  <c r="KR4" i="14"/>
  <c r="LJ4" i="14"/>
  <c r="FI4" i="14"/>
  <c r="CF4" i="14"/>
  <c r="AV4" i="14"/>
  <c r="JN4" i="14"/>
  <c r="FC4" i="14"/>
  <c r="GX4" i="14"/>
  <c r="KG4" i="14"/>
  <c r="BM4" i="14"/>
  <c r="II4" i="14"/>
  <c r="AE4" i="14"/>
  <c r="AM4" i="14"/>
  <c r="JL4" i="14"/>
  <c r="GD4" i="14"/>
  <c r="BZ4" i="14"/>
  <c r="GN4" i="14"/>
  <c r="DP4" i="14"/>
  <c r="CK4" i="14"/>
  <c r="KW4" i="14"/>
  <c r="KX4" i="14"/>
  <c r="HW4" i="14"/>
  <c r="EI4" i="14"/>
  <c r="DQ4" i="14"/>
  <c r="LE4" i="14"/>
  <c r="KB4" i="14"/>
  <c r="KQ4" i="14"/>
  <c r="AC4" i="14"/>
  <c r="CO4" i="14"/>
  <c r="KN4" i="14"/>
  <c r="EC4" i="14"/>
  <c r="DF4" i="14"/>
  <c r="BC4" i="14"/>
  <c r="DB4" i="14"/>
  <c r="KM4" i="14"/>
  <c r="DL4" i="14"/>
  <c r="DC4" i="14"/>
  <c r="IH4" i="14"/>
  <c r="KC4" i="14"/>
  <c r="CJ4" i="14"/>
  <c r="DT4" i="14"/>
  <c r="EQ4" i="14"/>
  <c r="JV4" i="14"/>
  <c r="LA4" i="14"/>
  <c r="EX4" i="14"/>
  <c r="GP4" i="14"/>
  <c r="AX4" i="14"/>
  <c r="KH4" i="14"/>
  <c r="HR4" i="14"/>
  <c r="C4" i="14"/>
  <c r="FL4" i="14"/>
  <c r="CT4" i="14"/>
  <c r="N4" i="14"/>
  <c r="AS4" i="14"/>
  <c r="L4" i="14"/>
  <c r="JS4" i="14"/>
  <c r="BW4" i="14"/>
  <c r="J4" i="14"/>
  <c r="GY4" i="14"/>
  <c r="H4" i="14"/>
  <c r="AO4" i="14"/>
  <c r="IZ4" i="14"/>
  <c r="AB4" i="14"/>
  <c r="AP4" i="14"/>
  <c r="GS4" i="14"/>
  <c r="JD4" i="14"/>
  <c r="KI4" i="14"/>
  <c r="AJ4" i="14"/>
  <c r="CD4" i="14"/>
  <c r="HI4" i="14"/>
  <c r="HY4" i="14"/>
  <c r="BL4" i="14"/>
  <c r="CS4" i="14"/>
  <c r="GB4" i="14"/>
  <c r="P4" i="14"/>
  <c r="GO4" i="14"/>
  <c r="FR4" i="14"/>
  <c r="DO4" i="14"/>
  <c r="BG4" i="14"/>
  <c r="BP4" i="14"/>
  <c r="FX4" i="14"/>
  <c r="M4" i="14"/>
  <c r="JO4" i="14"/>
  <c r="IP4" i="14"/>
  <c r="JT4" i="14"/>
  <c r="GF4" i="14"/>
  <c r="U4" i="14"/>
  <c r="LC4" i="14"/>
  <c r="G4" i="14"/>
  <c r="LB4" i="14"/>
  <c r="CC4" i="14"/>
  <c r="EL4" i="14"/>
  <c r="JF4" i="14"/>
  <c r="LK4" i="14"/>
  <c r="ER4" i="14"/>
  <c r="R4" i="14"/>
  <c r="FO4" i="14"/>
  <c r="JR4" i="14"/>
  <c r="KO4" i="14"/>
  <c r="JH4" i="14"/>
  <c r="CP4" i="14"/>
  <c r="BF4" i="14"/>
  <c r="GQ4" i="14"/>
  <c r="JQ4" i="14"/>
  <c r="EV4" i="14"/>
  <c r="LL4" i="14"/>
  <c r="CN4" i="14"/>
  <c r="KL4" i="14"/>
  <c r="DR4" i="14"/>
  <c r="GC4" i="14"/>
  <c r="BD4" i="14"/>
  <c r="CV4" i="14"/>
  <c r="S4" i="14"/>
  <c r="FF4" i="14"/>
  <c r="FV4" i="14"/>
  <c r="HP4" i="14"/>
  <c r="F4" i="14"/>
  <c r="EM4" i="14"/>
  <c r="IN4" i="14"/>
  <c r="JA4" i="14"/>
  <c r="ID4" i="14"/>
  <c r="GA4" i="14"/>
  <c r="HB4" i="14"/>
  <c r="HM4" i="14"/>
  <c r="IJ4" i="14"/>
  <c r="BY4" i="14"/>
  <c r="BB4" i="14"/>
  <c r="KE4" i="14"/>
  <c r="FU4" i="14"/>
  <c r="IR4" i="14"/>
  <c r="CG4" i="14"/>
  <c r="BJ4" i="14"/>
  <c r="BS4" i="14"/>
  <c r="EB4" i="14"/>
  <c r="CA4" i="14"/>
  <c r="DI4" i="14"/>
  <c r="FQ4" i="14"/>
  <c r="HU4" i="14"/>
  <c r="FT4" i="14"/>
  <c r="HX4" i="14"/>
  <c r="FM4" i="14"/>
  <c r="BO4" i="14"/>
  <c r="V4" i="14"/>
  <c r="KS4" i="14"/>
  <c r="AQ4" i="14"/>
  <c r="KF4" i="14"/>
  <c r="BT4" i="14"/>
  <c r="GI4" i="14"/>
  <c r="JJ4" i="14"/>
  <c r="HO4" i="14"/>
  <c r="Q4" i="14"/>
  <c r="EZ4" i="14"/>
  <c r="JG4" i="14"/>
  <c r="DS4" i="14"/>
  <c r="EP4" i="14"/>
  <c r="GJ4" i="14"/>
  <c r="FH4" i="14"/>
  <c r="KU4" i="14"/>
  <c r="FG4" i="14"/>
  <c r="GM4" i="14"/>
  <c r="DY4" i="14"/>
  <c r="JB4" i="14"/>
  <c r="Y4" i="14"/>
  <c r="FE4" i="14"/>
  <c r="IV4" i="14"/>
  <c r="CR4" i="14"/>
  <c r="IM4" i="14"/>
  <c r="HK4" i="14"/>
  <c r="BR4" i="14"/>
  <c r="KV4" i="14"/>
  <c r="EK4" i="14"/>
  <c r="DN4" i="14"/>
  <c r="BK4" i="14"/>
  <c r="DZ4" i="14"/>
  <c r="LD4" i="14"/>
  <c r="ES4" i="14"/>
  <c r="DV4" i="14"/>
  <c r="EE4" i="14"/>
  <c r="IW4" i="14"/>
  <c r="X4" i="14"/>
  <c r="CI4" i="14"/>
  <c r="CL4" i="14"/>
  <c r="AI4" i="14"/>
  <c r="IA4" i="14"/>
  <c r="KA4" i="14"/>
  <c r="KK4" i="14"/>
  <c r="HG4" i="14"/>
  <c r="JZ4" i="14"/>
  <c r="CW4" i="14"/>
  <c r="T4" i="14"/>
  <c r="JX4" i="14"/>
  <c r="JK4" i="14"/>
  <c r="JM4" i="14"/>
  <c r="IT4" i="14"/>
  <c r="CE4" i="14"/>
  <c r="GL4" i="14"/>
  <c r="HL4" i="14"/>
  <c r="BA4" i="14"/>
  <c r="AD4" i="14"/>
  <c r="EY4" i="14"/>
  <c r="DA4" i="14"/>
  <c r="HT4" i="14"/>
  <c r="BI4" i="14"/>
  <c r="AL4" i="14"/>
  <c r="AU4" i="14"/>
  <c r="AA4" i="14"/>
  <c r="K4" i="14"/>
  <c r="AR4" i="14"/>
  <c r="DJ4" i="14"/>
  <c r="IO4" i="14"/>
  <c r="KZ4" i="14"/>
  <c r="KY4" i="14"/>
  <c r="KD4" i="14"/>
  <c r="Z4" i="14"/>
  <c r="CB4" i="14"/>
  <c r="GW4" i="14"/>
  <c r="FZ4" i="14"/>
  <c r="DW4" i="14"/>
  <c r="CU4" i="14"/>
  <c r="DH4" i="14"/>
  <c r="HE4" i="14"/>
  <c r="GH4" i="14"/>
  <c r="JC4" i="14"/>
  <c r="GE4" i="14"/>
  <c r="BX4" i="14"/>
  <c r="AN4" i="14"/>
  <c r="ET4" i="14"/>
  <c r="BN4" i="14"/>
  <c r="IC4" i="14"/>
  <c r="EJ4" i="14"/>
  <c r="GV4" i="14"/>
  <c r="AW4" i="14"/>
  <c r="DK4" i="14"/>
  <c r="EG4" i="14"/>
  <c r="JP4" i="14"/>
  <c r="JY4" i="14"/>
  <c r="DU4" i="14"/>
  <c r="CX4" i="14"/>
  <c r="DD4" i="14"/>
  <c r="GT4" i="14"/>
  <c r="IL4" i="14"/>
  <c r="KJ4" i="14"/>
  <c r="EO4" i="14"/>
  <c r="GU4" i="1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211" uniqueCount="511">
  <si>
    <t xml:space="preserve">Total Public Sector Spending </t>
  </si>
  <si>
    <t>Defence</t>
  </si>
  <si>
    <t>Health</t>
  </si>
  <si>
    <t>Social Security</t>
  </si>
  <si>
    <t>o/w pensioners</t>
  </si>
  <si>
    <t>o/w non-pensioners</t>
  </si>
  <si>
    <t>Education</t>
  </si>
  <si>
    <t>Debt Interest</t>
  </si>
  <si>
    <t>Residual</t>
  </si>
  <si>
    <t>1700-01</t>
  </si>
  <si>
    <t>1701-02</t>
  </si>
  <si>
    <t>1702-03</t>
  </si>
  <si>
    <t>1703-04</t>
  </si>
  <si>
    <t>1704-05</t>
  </si>
  <si>
    <t>1705-06</t>
  </si>
  <si>
    <t>1706-07</t>
  </si>
  <si>
    <t>1707-08</t>
  </si>
  <si>
    <t>1708-09</t>
  </si>
  <si>
    <t>1709-10</t>
  </si>
  <si>
    <t>1710-11</t>
  </si>
  <si>
    <t>1711-12</t>
  </si>
  <si>
    <t>1712-13</t>
  </si>
  <si>
    <t>1713-14</t>
  </si>
  <si>
    <t>1714-15</t>
  </si>
  <si>
    <t>1715-16</t>
  </si>
  <si>
    <t>1716-17</t>
  </si>
  <si>
    <t>1717-18</t>
  </si>
  <si>
    <t>1718-19</t>
  </si>
  <si>
    <t>1719-20</t>
  </si>
  <si>
    <t>1720-21</t>
  </si>
  <si>
    <t>1721-22</t>
  </si>
  <si>
    <t>1722-23</t>
  </si>
  <si>
    <t>1723-24</t>
  </si>
  <si>
    <t>1724-25</t>
  </si>
  <si>
    <t>1725-26</t>
  </si>
  <si>
    <t>1726-27</t>
  </si>
  <si>
    <t>1727-28</t>
  </si>
  <si>
    <t>1728-29</t>
  </si>
  <si>
    <t>1729-30</t>
  </si>
  <si>
    <t>1730-31</t>
  </si>
  <si>
    <t>1731-32</t>
  </si>
  <si>
    <t>1732-33</t>
  </si>
  <si>
    <t>1733-34</t>
  </si>
  <si>
    <t>1734-35</t>
  </si>
  <si>
    <t>1735-36</t>
  </si>
  <si>
    <t>1736-37</t>
  </si>
  <si>
    <t>1737-38</t>
  </si>
  <si>
    <t>1738-39</t>
  </si>
  <si>
    <t>1739-40</t>
  </si>
  <si>
    <t>1740-41</t>
  </si>
  <si>
    <t>1741-42</t>
  </si>
  <si>
    <t>1742-43</t>
  </si>
  <si>
    <t>1743-44</t>
  </si>
  <si>
    <t>1744-45</t>
  </si>
  <si>
    <t>1745-46</t>
  </si>
  <si>
    <t>1746-47</t>
  </si>
  <si>
    <t>1747-48</t>
  </si>
  <si>
    <t>1748-49</t>
  </si>
  <si>
    <t>1749-50</t>
  </si>
  <si>
    <t>1750-51</t>
  </si>
  <si>
    <t>1751-52</t>
  </si>
  <si>
    <t>1752-53</t>
  </si>
  <si>
    <t>1753-54</t>
  </si>
  <si>
    <t>1754-55</t>
  </si>
  <si>
    <t>1755-56</t>
  </si>
  <si>
    <t>1756-57</t>
  </si>
  <si>
    <t>1757-58</t>
  </si>
  <si>
    <t>1758-59</t>
  </si>
  <si>
    <t>1759-60</t>
  </si>
  <si>
    <t>1760-61</t>
  </si>
  <si>
    <t>1761-62</t>
  </si>
  <si>
    <t>1762-63</t>
  </si>
  <si>
    <t>1763-64</t>
  </si>
  <si>
    <t>1764-65</t>
  </si>
  <si>
    <t>1765-66</t>
  </si>
  <si>
    <t>1766-67</t>
  </si>
  <si>
    <t>1767-68</t>
  </si>
  <si>
    <t>1768-69</t>
  </si>
  <si>
    <t>1769-70</t>
  </si>
  <si>
    <t>1770-71</t>
  </si>
  <si>
    <t>1771-72</t>
  </si>
  <si>
    <t>1772-73</t>
  </si>
  <si>
    <t>1773-74</t>
  </si>
  <si>
    <t>1774-75</t>
  </si>
  <si>
    <t>1775-76</t>
  </si>
  <si>
    <t>1776-77</t>
  </si>
  <si>
    <t>1777-78</t>
  </si>
  <si>
    <t>1778-79</t>
  </si>
  <si>
    <t>1779-80</t>
  </si>
  <si>
    <t>1780-81</t>
  </si>
  <si>
    <t>1781-82</t>
  </si>
  <si>
    <t>1782-83</t>
  </si>
  <si>
    <t>1783-84</t>
  </si>
  <si>
    <t>1784-85</t>
  </si>
  <si>
    <t>1785-86</t>
  </si>
  <si>
    <t>1786-87</t>
  </si>
  <si>
    <t>1787-88</t>
  </si>
  <si>
    <t>1788-89</t>
  </si>
  <si>
    <t>1789-90</t>
  </si>
  <si>
    <t>1790-91</t>
  </si>
  <si>
    <t>1791-92</t>
  </si>
  <si>
    <t>1792-93</t>
  </si>
  <si>
    <t>1793-94</t>
  </si>
  <si>
    <t>1794-95</t>
  </si>
  <si>
    <t>1795-96</t>
  </si>
  <si>
    <t>1796-97</t>
  </si>
  <si>
    <t>1797-98</t>
  </si>
  <si>
    <t>1798-99</t>
  </si>
  <si>
    <t>1799-00</t>
  </si>
  <si>
    <t>1800-01</t>
  </si>
  <si>
    <t>1801-02</t>
  </si>
  <si>
    <t>1802-03</t>
  </si>
  <si>
    <t>1803-04</t>
  </si>
  <si>
    <t>1804-05</t>
  </si>
  <si>
    <t>1805-06</t>
  </si>
  <si>
    <t>1806-07</t>
  </si>
  <si>
    <t>1807-08</t>
  </si>
  <si>
    <t>1808-09</t>
  </si>
  <si>
    <t>1809-10</t>
  </si>
  <si>
    <t>1810-11</t>
  </si>
  <si>
    <t>1811-12</t>
  </si>
  <si>
    <t>1812-13</t>
  </si>
  <si>
    <t>1813-14</t>
  </si>
  <si>
    <t>1814-15</t>
  </si>
  <si>
    <t>1815-16</t>
  </si>
  <si>
    <t>1816-17</t>
  </si>
  <si>
    <t>1817-18</t>
  </si>
  <si>
    <t>1818-19</t>
  </si>
  <si>
    <t>1819-20</t>
  </si>
  <si>
    <t>1820-21</t>
  </si>
  <si>
    <t>1821-22</t>
  </si>
  <si>
    <t>1822-23</t>
  </si>
  <si>
    <t>1823-24</t>
  </si>
  <si>
    <t>1824-25</t>
  </si>
  <si>
    <t>1825-26</t>
  </si>
  <si>
    <t>1826-27</t>
  </si>
  <si>
    <t>1827-28</t>
  </si>
  <si>
    <t>1828-29</t>
  </si>
  <si>
    <t>1829-30</t>
  </si>
  <si>
    <t>1830-31</t>
  </si>
  <si>
    <t>1831-32</t>
  </si>
  <si>
    <t>1832-33</t>
  </si>
  <si>
    <t>1833-34</t>
  </si>
  <si>
    <t>1834-35</t>
  </si>
  <si>
    <t>1835-36</t>
  </si>
  <si>
    <t>1836-37</t>
  </si>
  <si>
    <t>1837-38</t>
  </si>
  <si>
    <t>1838-39</t>
  </si>
  <si>
    <t>1839-40</t>
  </si>
  <si>
    <t>1840-41</t>
  </si>
  <si>
    <t>1841-42</t>
  </si>
  <si>
    <t>1842-43</t>
  </si>
  <si>
    <t>1843-44</t>
  </si>
  <si>
    <t>1844-45</t>
  </si>
  <si>
    <t>1845-46</t>
  </si>
  <si>
    <t>1846-47</t>
  </si>
  <si>
    <t>1847-48</t>
  </si>
  <si>
    <t>1848-49</t>
  </si>
  <si>
    <t>1849-50</t>
  </si>
  <si>
    <t>1850-51</t>
  </si>
  <si>
    <t>1851-52</t>
  </si>
  <si>
    <t>1852-53</t>
  </si>
  <si>
    <t>1853-54</t>
  </si>
  <si>
    <t>1854-55</t>
  </si>
  <si>
    <t>1855-56</t>
  </si>
  <si>
    <t>1856-57</t>
  </si>
  <si>
    <t>1857-58</t>
  </si>
  <si>
    <t>1858-59</t>
  </si>
  <si>
    <t>1859-60</t>
  </si>
  <si>
    <t>1860-61</t>
  </si>
  <si>
    <t>1861-62</t>
  </si>
  <si>
    <t>1862-63</t>
  </si>
  <si>
    <t>1863-64</t>
  </si>
  <si>
    <t>1864-65</t>
  </si>
  <si>
    <t>1865-66</t>
  </si>
  <si>
    <t>1866-67</t>
  </si>
  <si>
    <t>1867-68</t>
  </si>
  <si>
    <t>1868-69</t>
  </si>
  <si>
    <t>1869-70</t>
  </si>
  <si>
    <t>1870-71</t>
  </si>
  <si>
    <t>1871-72</t>
  </si>
  <si>
    <t>1872-73</t>
  </si>
  <si>
    <t>1873-74</t>
  </si>
  <si>
    <t>1874-75</t>
  </si>
  <si>
    <t>1875-76</t>
  </si>
  <si>
    <t>1876-77</t>
  </si>
  <si>
    <t>1877-78</t>
  </si>
  <si>
    <t>1878-79</t>
  </si>
  <si>
    <t>1879-80</t>
  </si>
  <si>
    <t>1880-81</t>
  </si>
  <si>
    <t>1881-82</t>
  </si>
  <si>
    <t>1882-83</t>
  </si>
  <si>
    <t>1883-84</t>
  </si>
  <si>
    <t>1884-85</t>
  </si>
  <si>
    <t>1885-86</t>
  </si>
  <si>
    <t>1886-87</t>
  </si>
  <si>
    <t>1887-88</t>
  </si>
  <si>
    <t>1888-89</t>
  </si>
  <si>
    <t>1889-90</t>
  </si>
  <si>
    <t>1890-91</t>
  </si>
  <si>
    <t>1891-92</t>
  </si>
  <si>
    <t>1892-93</t>
  </si>
  <si>
    <t>1893-94</t>
  </si>
  <si>
    <t>1894-95</t>
  </si>
  <si>
    <t>1895-96</t>
  </si>
  <si>
    <t>1896-97</t>
  </si>
  <si>
    <t>1897-98</t>
  </si>
  <si>
    <t>1898-99</t>
  </si>
  <si>
    <t>1899-00</t>
  </si>
  <si>
    <t>1900-01</t>
  </si>
  <si>
    <t>1901-02</t>
  </si>
  <si>
    <t>1902-03</t>
  </si>
  <si>
    <t>1903-04</t>
  </si>
  <si>
    <t>1904-05</t>
  </si>
  <si>
    <t>1905-06</t>
  </si>
  <si>
    <t>1906-07</t>
  </si>
  <si>
    <t>1907-08</t>
  </si>
  <si>
    <t>1908-09</t>
  </si>
  <si>
    <t>1909-10</t>
  </si>
  <si>
    <t>1910-11</t>
  </si>
  <si>
    <t>1911-12</t>
  </si>
  <si>
    <t>1912-13</t>
  </si>
  <si>
    <t>1913-14</t>
  </si>
  <si>
    <t>1914-15</t>
  </si>
  <si>
    <t>1915-16</t>
  </si>
  <si>
    <t>1916-17</t>
  </si>
  <si>
    <t>1917-18</t>
  </si>
  <si>
    <t>1918-19</t>
  </si>
  <si>
    <t>1919-20</t>
  </si>
  <si>
    <t>1920-21</t>
  </si>
  <si>
    <t>1921-22</t>
  </si>
  <si>
    <t>1922-23</t>
  </si>
  <si>
    <t>1923-24</t>
  </si>
  <si>
    <t>1924-25</t>
  </si>
  <si>
    <t>1925-26</t>
  </si>
  <si>
    <t>1926-27</t>
  </si>
  <si>
    <t>1927-28</t>
  </si>
  <si>
    <t>1928-29</t>
  </si>
  <si>
    <t>1929-30</t>
  </si>
  <si>
    <t>1930-31</t>
  </si>
  <si>
    <t>1931-32</t>
  </si>
  <si>
    <t>1932-33</t>
  </si>
  <si>
    <t>1933-34</t>
  </si>
  <si>
    <t>1934-35</t>
  </si>
  <si>
    <t>1935-36</t>
  </si>
  <si>
    <t>1936-37</t>
  </si>
  <si>
    <t>1937-38</t>
  </si>
  <si>
    <t>1938-39</t>
  </si>
  <si>
    <t>1939-40</t>
  </si>
  <si>
    <t>1940-41</t>
  </si>
  <si>
    <t>1941-42</t>
  </si>
  <si>
    <t>1942-43</t>
  </si>
  <si>
    <t>1943-44</t>
  </si>
  <si>
    <t>1944-45</t>
  </si>
  <si>
    <t>1945-46</t>
  </si>
  <si>
    <t>1946-47</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Personal taxes</t>
  </si>
  <si>
    <t>Business taxes</t>
  </si>
  <si>
    <t>Consumption taxes</t>
  </si>
  <si>
    <t>Non-CG Receipts</t>
  </si>
  <si>
    <t>Death duties/Inheritance tax</t>
  </si>
  <si>
    <t>Total business taxes</t>
  </si>
  <si>
    <t>Business rates</t>
  </si>
  <si>
    <t>Land and Assessed Taxes</t>
  </si>
  <si>
    <t>Total consumption taxes</t>
  </si>
  <si>
    <t>Stamp duties</t>
  </si>
  <si>
    <t>Public Sector Current Receipts</t>
  </si>
  <si>
    <t>LIBR-MS62</t>
  </si>
  <si>
    <t>AIIH</t>
  </si>
  <si>
    <t>MS62</t>
  </si>
  <si>
    <t>ACCH</t>
  </si>
  <si>
    <t>CUKY</t>
  </si>
  <si>
    <t>CPRN</t>
  </si>
  <si>
    <t>ACCJ</t>
  </si>
  <si>
    <t>JIS6</t>
  </si>
  <si>
    <t>NMBY-CUKY</t>
  </si>
  <si>
    <t>NZGF</t>
  </si>
  <si>
    <t>GTBC</t>
  </si>
  <si>
    <t>ANBV</t>
  </si>
  <si>
    <t>NMHM</t>
  </si>
  <si>
    <t>JW2O</t>
  </si>
  <si>
    <t>Years</t>
  </si>
  <si>
    <t>Public sector net borrowing
(PSNB)</t>
  </si>
  <si>
    <t>Contents</t>
  </si>
  <si>
    <t>Historical public finances database</t>
  </si>
  <si>
    <t>By Function</t>
  </si>
  <si>
    <t>Derivation</t>
  </si>
  <si>
    <t>Mitchell</t>
  </si>
  <si>
    <t>BoE</t>
  </si>
  <si>
    <t>first year of full data</t>
  </si>
  <si>
    <t>IFS nominal £bn</t>
  </si>
  <si>
    <t>link to OBR/PESA</t>
  </si>
  <si>
    <t>TME</t>
  </si>
  <si>
    <t>PSCE</t>
  </si>
  <si>
    <t>Total personal taxes</t>
  </si>
  <si>
    <t>Energy profits levy</t>
  </si>
  <si>
    <t>License fee receipts</t>
  </si>
  <si>
    <t>Council Tax (community charge and domestic rates prior to 1993)</t>
  </si>
  <si>
    <t>National Accounts Taxes</t>
  </si>
  <si>
    <t>KIH3 + N43V</t>
  </si>
  <si>
    <t>CUDG+GTAO+MF6V+ EKED+CDDZ+CWAA</t>
  </si>
  <si>
    <t>DH7A</t>
  </si>
  <si>
    <t>Sum of other columns</t>
  </si>
  <si>
    <t>BoE until 1999-00</t>
  </si>
  <si>
    <t>ONS from 1955-56</t>
  </si>
  <si>
    <t>N445 prior to 1999-00</t>
  </si>
  <si>
    <t xml:space="preserve">Receipts are on a cash basis until 1998-99 and accruals basis thereafter. </t>
  </si>
  <si>
    <t>Notes and sources</t>
  </si>
  <si>
    <t>Aggregates (per cent of GDP)</t>
  </si>
  <si>
    <t>Receipts (per cent of GDP)</t>
  </si>
  <si>
    <t>Spending (per cent of GDP)</t>
  </si>
  <si>
    <t>Fiscal aggregates</t>
  </si>
  <si>
    <t>Receipts (£m)</t>
  </si>
  <si>
    <t>Spending (£m)</t>
  </si>
  <si>
    <t>Aggregates (£m)</t>
  </si>
  <si>
    <t>Receipts (per cent of GDP)'</t>
  </si>
  <si>
    <t>Spending (per cent of GDP)'</t>
  </si>
  <si>
    <t>Array lookup</t>
  </si>
  <si>
    <t>Date lookup</t>
  </si>
  <si>
    <t>!$C$4:$N$4</t>
  </si>
  <si>
    <t>Public sector net debt (PSND)</t>
  </si>
  <si>
    <t>Public sector current receipts (per cent of GDP)</t>
  </si>
  <si>
    <t>!$B$7:$Z$329</t>
  </si>
  <si>
    <t>!$B$4:$Z$4</t>
  </si>
  <si>
    <t>Aggregates (per cent of GDP)'</t>
  </si>
  <si>
    <t>c+d+e+f</t>
  </si>
  <si>
    <t>h+i+j+k+l+m+n+o</t>
  </si>
  <si>
    <t>q+r+s</t>
  </si>
  <si>
    <t>v-b-g-p-t</t>
  </si>
  <si>
    <t>y-w-v</t>
  </si>
  <si>
    <t>This database contains receipts, spending and fiscal aggregates back to 1700. These are not national statistics and judgements have been made in places to ensure consistency in the figures across years. A full list of notes and sources is provided at the bottom. 
Choose a chart from the dropdown menu:</t>
  </si>
  <si>
    <t xml:space="preserve">Receipts notes and sources: </t>
  </si>
  <si>
    <t>GCSU</t>
  </si>
  <si>
    <t xml:space="preserve">Other Public Sector Spending </t>
  </si>
  <si>
    <t>Total Central Government spending</t>
  </si>
  <si>
    <t>-</t>
  </si>
  <si>
    <t>Public sector current receipts (£m)</t>
  </si>
  <si>
    <t>Public sector net borrowing and debt</t>
  </si>
  <si>
    <t>!$C$6:$F$6</t>
  </si>
  <si>
    <t>!$C$7:$F$329</t>
  </si>
  <si>
    <t>Central government</t>
  </si>
  <si>
    <t>Public sector spending</t>
  </si>
  <si>
    <t xml:space="preserve">Current and capital </t>
  </si>
  <si>
    <t>Current spending</t>
  </si>
  <si>
    <t>Public sector gross investment</t>
  </si>
  <si>
    <t>d-f</t>
  </si>
  <si>
    <t>Spending notes and sources:</t>
  </si>
  <si>
    <t>d-g-h-i-l-m</t>
  </si>
  <si>
    <t>Back to contents</t>
  </si>
  <si>
    <r>
      <t>Income tax</t>
    </r>
    <r>
      <rPr>
        <vertAlign val="superscript"/>
        <sz val="10"/>
        <rFont val="Calibri"/>
        <family val="2"/>
      </rPr>
      <t>1</t>
    </r>
  </si>
  <si>
    <r>
      <t>National Insurance Contributions</t>
    </r>
    <r>
      <rPr>
        <vertAlign val="superscript"/>
        <sz val="10"/>
        <rFont val="Calibri"/>
        <family val="2"/>
      </rPr>
      <t>1</t>
    </r>
  </si>
  <si>
    <r>
      <t>Capital Gains Tax</t>
    </r>
    <r>
      <rPr>
        <vertAlign val="superscript"/>
        <sz val="10"/>
        <rFont val="Calibri"/>
        <family val="2"/>
      </rPr>
      <t>1</t>
    </r>
  </si>
  <si>
    <r>
      <t>Corporation tax (profits taxes prior to 1966-67)</t>
    </r>
    <r>
      <rPr>
        <vertAlign val="superscript"/>
        <sz val="10"/>
        <rFont val="Calibri"/>
        <family val="2"/>
      </rPr>
      <t>2</t>
    </r>
  </si>
  <si>
    <r>
      <t>Petroleum Revenue tax (includes supplementary petroleum duty)</t>
    </r>
    <r>
      <rPr>
        <vertAlign val="superscript"/>
        <sz val="10"/>
        <rFont val="Calibri"/>
        <family val="2"/>
      </rPr>
      <t>3</t>
    </r>
  </si>
  <si>
    <r>
      <t>Petroleum royalties</t>
    </r>
    <r>
      <rPr>
        <vertAlign val="superscript"/>
        <sz val="10"/>
        <rFont val="Calibri"/>
        <family val="2"/>
      </rPr>
      <t>3</t>
    </r>
  </si>
  <si>
    <r>
      <t>Gas Levy</t>
    </r>
    <r>
      <rPr>
        <vertAlign val="superscript"/>
        <sz val="10"/>
        <rFont val="Calibri"/>
        <family val="2"/>
      </rPr>
      <t>3</t>
    </r>
  </si>
  <si>
    <r>
      <t>Other business taxes</t>
    </r>
    <r>
      <rPr>
        <vertAlign val="superscript"/>
        <sz val="10"/>
        <rFont val="Calibri"/>
        <family val="2"/>
      </rPr>
      <t>1</t>
    </r>
  </si>
  <si>
    <r>
      <t>VAT (Purchase tax prior to 1973)</t>
    </r>
    <r>
      <rPr>
        <vertAlign val="superscript"/>
        <sz val="10"/>
        <rFont val="Calibri"/>
        <family val="2"/>
      </rPr>
      <t>4</t>
    </r>
  </si>
  <si>
    <r>
      <t>Custom and excise duties</t>
    </r>
    <r>
      <rPr>
        <vertAlign val="superscript"/>
        <sz val="10"/>
        <rFont val="Calibri"/>
        <family val="2"/>
      </rPr>
      <t>5</t>
    </r>
  </si>
  <si>
    <r>
      <t>Other Central Government Receipts</t>
    </r>
    <r>
      <rPr>
        <vertAlign val="superscript"/>
        <sz val="10"/>
        <rFont val="Calibri"/>
        <family val="2"/>
      </rPr>
      <t>6</t>
    </r>
  </si>
  <si>
    <r>
      <t>Total Central Govennment Receipts</t>
    </r>
    <r>
      <rPr>
        <b/>
        <vertAlign val="superscript"/>
        <sz val="10"/>
        <rFont val="Calibri"/>
        <family val="2"/>
      </rPr>
      <t>7</t>
    </r>
  </si>
  <si>
    <r>
      <t>Other public sector taxes and receipts</t>
    </r>
    <r>
      <rPr>
        <vertAlign val="superscript"/>
        <sz val="10"/>
        <rFont val="Calibri"/>
        <family val="2"/>
      </rPr>
      <t>8</t>
    </r>
  </si>
  <si>
    <r>
      <rPr>
        <vertAlign val="superscript"/>
        <sz val="10"/>
        <color theme="1"/>
        <rFont val="Calibri"/>
        <family val="2"/>
      </rPr>
      <t>3</t>
    </r>
    <r>
      <rPr>
        <sz val="10"/>
        <color theme="1"/>
        <rFont val="Calibri"/>
        <family val="2"/>
      </rPr>
      <t>Petroleum revenue tax, petroleum royalties, gas levy are consistent with table 11.11 from ONS 'Statistics of government revenues from UK oil and gas production' (https://www.gov.uk/government/statistics/government-revenues-from-uk-oil-and-gas-production--2)</t>
    </r>
  </si>
  <si>
    <r>
      <rPr>
        <vertAlign val="superscript"/>
        <sz val="10"/>
        <color theme="1"/>
        <rFont val="Calibri"/>
        <family val="2"/>
      </rPr>
      <t>4</t>
    </r>
    <r>
      <rPr>
        <sz val="10"/>
        <color theme="1"/>
        <rFont val="Calibri"/>
        <family val="2"/>
      </rPr>
      <t xml:space="preserve">VAT receipts are inclusive of refunds to central and local government bodies. </t>
    </r>
  </si>
  <si>
    <r>
      <rPr>
        <vertAlign val="superscript"/>
        <sz val="10"/>
        <rFont val="Calibri"/>
        <family val="2"/>
      </rPr>
      <t>5</t>
    </r>
    <r>
      <rPr>
        <sz val="10"/>
        <rFont val="Calibri"/>
        <family val="2"/>
      </rPr>
      <t>Prior to 1999-00, custom and excise duties are consistent with ONS series NMYB less GTBC</t>
    </r>
  </si>
  <si>
    <r>
      <rPr>
        <vertAlign val="superscript"/>
        <sz val="10"/>
        <rFont val="Calibri"/>
        <family val="2"/>
      </rPr>
      <t>6</t>
    </r>
    <r>
      <rPr>
        <sz val="10"/>
        <rFont val="Calibri"/>
        <family val="2"/>
      </rPr>
      <t xml:space="preserve">Other central government receipts includes smaller receipts lines, as well as central government interest and dividends and gross operating surplus. </t>
    </r>
  </si>
  <si>
    <r>
      <rPr>
        <vertAlign val="superscript"/>
        <sz val="10"/>
        <color theme="1"/>
        <rFont val="Calibri"/>
        <family val="2"/>
      </rPr>
      <t>7</t>
    </r>
    <r>
      <rPr>
        <sz val="10"/>
        <color theme="1"/>
        <rFont val="Calibri"/>
        <family val="2"/>
      </rPr>
      <t xml:space="preserve">An adjustment has been made to central government receipts in 1919-20 and 1920-21 to ensure consistency with total public sector receipts. </t>
    </r>
  </si>
  <si>
    <r>
      <rPr>
        <vertAlign val="superscript"/>
        <sz val="10"/>
        <color theme="1"/>
        <rFont val="Calibri"/>
        <family val="2"/>
      </rPr>
      <t>8</t>
    </r>
    <r>
      <rPr>
        <sz val="10"/>
        <color theme="1"/>
        <rFont val="Calibri"/>
        <family val="2"/>
      </rPr>
      <t xml:space="preserve">Other public sector receipts includes smaller non-central government receipts, as well as non-central government interest and dividends and gross operating surplus. </t>
    </r>
  </si>
  <si>
    <t>Income tax</t>
  </si>
  <si>
    <t>National Insurance Contributions</t>
  </si>
  <si>
    <t>Capital Gains Tax</t>
  </si>
  <si>
    <t>Corporation tax (profits taxes prior to 1966-67)</t>
  </si>
  <si>
    <t>Petroleum Revenue tax (includes supplementary petroleum duty)</t>
  </si>
  <si>
    <t>Petroleum royalties</t>
  </si>
  <si>
    <t>Gas Levy</t>
  </si>
  <si>
    <t>Other business taxes</t>
  </si>
  <si>
    <t>VAT (Purchase tax prior to 1973)</t>
  </si>
  <si>
    <t>Custom and excise duties</t>
  </si>
  <si>
    <t>Other Central Government Receipts</t>
  </si>
  <si>
    <t>Total Central Govennment Receipts</t>
  </si>
  <si>
    <t>Other public sector taxes and receipts</t>
  </si>
  <si>
    <t xml:space="preserve">All data, unless otherwise stated, are on a March-ending financial year basis. For non March-ending financial years, figures are linearly interpolated. </t>
  </si>
  <si>
    <t>Aggregates notes and sources:</t>
  </si>
  <si>
    <t>A number of sources are used to compile the various spending component time series</t>
  </si>
  <si>
    <r>
      <t>Total Central Government spending</t>
    </r>
    <r>
      <rPr>
        <b/>
        <vertAlign val="superscript"/>
        <sz val="10"/>
        <rFont val="Calibri"/>
        <family val="2"/>
      </rPr>
      <t>1</t>
    </r>
  </si>
  <si>
    <r>
      <t>Total Public Sector Spending</t>
    </r>
    <r>
      <rPr>
        <b/>
        <vertAlign val="superscript"/>
        <sz val="10"/>
        <rFont val="Calibri"/>
        <family val="2"/>
      </rPr>
      <t>2</t>
    </r>
    <r>
      <rPr>
        <b/>
        <sz val="10"/>
        <rFont val="Calibri"/>
        <family val="2"/>
      </rPr>
      <t xml:space="preserve"> </t>
    </r>
  </si>
  <si>
    <r>
      <t>Current spending</t>
    </r>
    <r>
      <rPr>
        <vertAlign val="superscript"/>
        <sz val="10"/>
        <rFont val="Calibri"/>
        <family val="2"/>
      </rPr>
      <t>3</t>
    </r>
  </si>
  <si>
    <r>
      <t>Public sector gross investment</t>
    </r>
    <r>
      <rPr>
        <vertAlign val="superscript"/>
        <sz val="10"/>
        <rFont val="Calibri"/>
        <family val="2"/>
      </rPr>
      <t>4</t>
    </r>
  </si>
  <si>
    <r>
      <t>Defence</t>
    </r>
    <r>
      <rPr>
        <vertAlign val="superscript"/>
        <sz val="10"/>
        <rFont val="Calibri"/>
        <family val="2"/>
      </rPr>
      <t>5</t>
    </r>
  </si>
  <si>
    <r>
      <t>Health</t>
    </r>
    <r>
      <rPr>
        <vertAlign val="superscript"/>
        <sz val="10"/>
        <rFont val="Calibri"/>
        <family val="2"/>
      </rPr>
      <t>6</t>
    </r>
  </si>
  <si>
    <r>
      <t>Social Security</t>
    </r>
    <r>
      <rPr>
        <vertAlign val="superscript"/>
        <sz val="10"/>
        <rFont val="Calibri"/>
        <family val="2"/>
      </rPr>
      <t>7</t>
    </r>
  </si>
  <si>
    <r>
      <t>Public sector net borrowing
(PSNB)</t>
    </r>
    <r>
      <rPr>
        <vertAlign val="superscript"/>
        <sz val="10"/>
        <color theme="1"/>
        <rFont val="Calibri"/>
        <family val="2"/>
      </rPr>
      <t>1</t>
    </r>
  </si>
  <si>
    <r>
      <t>Public sector net debt (PSND)</t>
    </r>
    <r>
      <rPr>
        <vertAlign val="superscript"/>
        <sz val="10"/>
        <color theme="1"/>
        <rFont val="Calibri"/>
        <family val="2"/>
      </rPr>
      <t>2</t>
    </r>
  </si>
  <si>
    <r>
      <t>Nominal GDP (£m)</t>
    </r>
    <r>
      <rPr>
        <vertAlign val="superscript"/>
        <sz val="10"/>
        <color theme="1"/>
        <rFont val="Calibri"/>
        <family val="2"/>
      </rPr>
      <t>3</t>
    </r>
  </si>
  <si>
    <r>
      <t>Nominal GDP (March-centred, £m)</t>
    </r>
    <r>
      <rPr>
        <vertAlign val="superscript"/>
        <sz val="10"/>
        <color theme="1"/>
        <rFont val="Calibri"/>
        <family val="2"/>
      </rPr>
      <t>4</t>
    </r>
  </si>
  <si>
    <r>
      <t>Other Public Sector Spending</t>
    </r>
    <r>
      <rPr>
        <vertAlign val="superscript"/>
        <sz val="10"/>
        <rFont val="Calibri"/>
        <family val="2"/>
      </rPr>
      <t>10</t>
    </r>
    <r>
      <rPr>
        <sz val="10"/>
        <rFont val="Calibri"/>
        <family val="2"/>
      </rPr>
      <t xml:space="preserve"> </t>
    </r>
  </si>
  <si>
    <r>
      <t>Debt Interest</t>
    </r>
    <r>
      <rPr>
        <vertAlign val="superscript"/>
        <sz val="10"/>
        <rFont val="Calibri"/>
        <family val="2"/>
      </rPr>
      <t>9</t>
    </r>
  </si>
  <si>
    <r>
      <t>Education</t>
    </r>
    <r>
      <rPr>
        <vertAlign val="superscript"/>
        <sz val="10"/>
        <rFont val="Calibri"/>
        <family val="2"/>
      </rPr>
      <t>8</t>
    </r>
  </si>
  <si>
    <r>
      <rPr>
        <vertAlign val="superscript"/>
        <sz val="10"/>
        <color theme="1"/>
        <rFont val="Calibri"/>
        <family val="2"/>
      </rPr>
      <t>2</t>
    </r>
    <r>
      <rPr>
        <sz val="10"/>
        <color theme="1"/>
        <rFont val="Calibri"/>
        <family val="2"/>
      </rPr>
      <t>Total Public Sector uses the Bank of England from 1900-01 to 1954-55, then IFS data from 1955-56 to 2019-20 and then OBR data from 2020-21 to 2022-23.</t>
    </r>
  </si>
  <si>
    <r>
      <rPr>
        <vertAlign val="superscript"/>
        <sz val="10"/>
        <color theme="1"/>
        <rFont val="Calibri"/>
        <family val="2"/>
      </rPr>
      <t>3</t>
    </r>
    <r>
      <rPr>
        <sz val="10"/>
        <color theme="1"/>
        <rFont val="Calibri"/>
        <family val="2"/>
      </rPr>
      <t>Current Spending is a residual derived by subtracting columns D and E.</t>
    </r>
  </si>
  <si>
    <r>
      <rPr>
        <vertAlign val="superscript"/>
        <sz val="10"/>
        <color theme="1"/>
        <rFont val="Calibri"/>
        <family val="2"/>
      </rPr>
      <t>7</t>
    </r>
    <r>
      <rPr>
        <sz val="10"/>
        <color theme="1"/>
        <rFont val="Calibri"/>
        <family val="2"/>
      </rPr>
      <t>Social Security uses IFS data from 1955-56 to 2021-22, then 2022-23 is grown using the growth rate between 2020-21 and 2021-22.</t>
    </r>
  </si>
  <si>
    <t>For years 1915-16 to 1919-20, total Public Sector spending is equal to total Central Government spending due differences between data sources.</t>
  </si>
  <si>
    <r>
      <rPr>
        <vertAlign val="superscript"/>
        <sz val="10"/>
        <color theme="1"/>
        <rFont val="Calibri"/>
        <family val="2"/>
      </rPr>
      <t>9</t>
    </r>
    <r>
      <rPr>
        <sz val="10"/>
        <color theme="1"/>
        <rFont val="Calibri"/>
        <family val="2"/>
      </rPr>
      <t>Debt Interest uses Mitchell (1988)  from 1700-01 to 1854-55, then the Bank of England millennium dataset from 1855-56 to 1947-48, then OBR calculations from ONS data from 1948-49 to 2022-23. Debt interest spending is Central Government net of the APF.</t>
    </r>
  </si>
  <si>
    <r>
      <rPr>
        <vertAlign val="superscript"/>
        <sz val="10"/>
        <color theme="1"/>
        <rFont val="Calibri"/>
        <family val="2"/>
      </rPr>
      <t>4</t>
    </r>
    <r>
      <rPr>
        <sz val="10"/>
        <color theme="1"/>
        <rFont val="Calibri"/>
        <family val="2"/>
      </rPr>
      <t>Public Sector Gross Investment used the Bank of England millennium dataset from 1856-57 to 1954-55,  then IFS data from 1955-56 to 2019-20 and then OBR data from 2020-21 to 2022-23. N.B. There is a gap in the data between 1939-40 and 1945-46.</t>
    </r>
  </si>
  <si>
    <r>
      <rPr>
        <vertAlign val="superscript"/>
        <sz val="10"/>
        <color theme="1"/>
        <rFont val="Calibri"/>
        <family val="2"/>
      </rPr>
      <t>8</t>
    </r>
    <r>
      <rPr>
        <sz val="10"/>
        <color theme="1"/>
        <rFont val="Calibri"/>
        <family val="2"/>
      </rPr>
      <t>Education uses the Bank of England millennium dataset from 1920-21 to 1954-55, then IFS data from 1955-56 to 2019-20, and PESA data for 2020-21 to 2021-22 and then is grown using growth rate between 2020-21 and 2021-22. N.B There are datagaps between 1939-40 to 1947-48 due to insufficient data availability</t>
    </r>
  </si>
  <si>
    <t>o/w pensioners uses IFS data from 1978-79 to 2021-22, then 2022-23 is the same proportion of overall Social Security spending as 2021-22.</t>
  </si>
  <si>
    <t>o/w non-pensioners uses IFS data from 1978-79 to 2021-22, then 2022-23 is the same proportion of overall Social Security spending as 2021-22.</t>
  </si>
  <si>
    <r>
      <rPr>
        <vertAlign val="superscript"/>
        <sz val="10"/>
        <color theme="1"/>
        <rFont val="Calibri"/>
        <family val="2"/>
      </rPr>
      <t>10</t>
    </r>
    <r>
      <rPr>
        <sz val="10"/>
        <color theme="1"/>
        <rFont val="Calibri"/>
        <family val="2"/>
      </rPr>
      <t>Other Public Sector Spending is a residual derived by subtracting columns D-G-H-I-L-M</t>
    </r>
  </si>
  <si>
    <r>
      <rPr>
        <vertAlign val="superscript"/>
        <sz val="10"/>
        <color theme="1"/>
        <rFont val="Calibri"/>
        <family val="2"/>
      </rPr>
      <t>6</t>
    </r>
    <r>
      <rPr>
        <sz val="10"/>
        <color theme="1"/>
        <rFont val="Calibri"/>
        <family val="2"/>
      </rPr>
      <t>Health uses the Bank of England millennium dataset from 1920-21 to 1954-55, then IFS data from 1955-56 to 2019-20, then PESA data for 2020-21 to 2021-22, and then 2022-23 is grown using growth rate between 2020-21 and 2021-22. N.B There are datagaps between 1939-40 to 1947-48 due to insufficient data availability</t>
    </r>
  </si>
  <si>
    <r>
      <rPr>
        <vertAlign val="superscript"/>
        <sz val="10"/>
        <color theme="1"/>
        <rFont val="Calibri"/>
        <family val="2"/>
      </rPr>
      <t>1</t>
    </r>
    <r>
      <rPr>
        <sz val="10"/>
        <color theme="1"/>
        <rFont val="Calibri"/>
        <family val="2"/>
      </rPr>
      <t xml:space="preserve">Central Government uses Mitchell (1988)  from 1700-01 to 1899-00, and then the Bank of England millennium dataset from 1994-95, then ONS data for 1995-96 to 2020-21 and OBR data in 2021-22 and 2022-23. </t>
    </r>
  </si>
  <si>
    <r>
      <rPr>
        <vertAlign val="superscript"/>
        <sz val="10"/>
        <color theme="1"/>
        <rFont val="Calibri"/>
        <family val="2"/>
      </rPr>
      <t>1</t>
    </r>
    <r>
      <rPr>
        <sz val="10"/>
        <color theme="1"/>
        <rFont val="Calibri"/>
        <family val="2"/>
      </rPr>
      <t xml:space="preserve">Income tax, NICs, Capital Gains Tax and Windfall tax receipts sourced from Bank of England millennium dataset until 1998-99. National insurance contributions are consistent with social security contributions from Middleton (1996) until 1946-47. </t>
    </r>
  </si>
  <si>
    <t xml:space="preserve">Unless otherwise stated, figures are from the Bank of England millennium dataset until 1948-49 and ONS thereafter. ONS figures are consistent with the 23 May Public Sector Finances release. </t>
  </si>
  <si>
    <t>Data sources</t>
  </si>
  <si>
    <r>
      <t xml:space="preserve">Bank of England, </t>
    </r>
    <r>
      <rPr>
        <i/>
        <sz val="10.5"/>
        <rFont val="Calibri"/>
        <family val="2"/>
      </rPr>
      <t>A Millennium of UK Data</t>
    </r>
    <r>
      <rPr>
        <sz val="10.5"/>
        <rFont val="Calibri"/>
        <family val="2"/>
      </rPr>
      <t xml:space="preserve"> , 2017</t>
    </r>
  </si>
  <si>
    <r>
      <t xml:space="preserve">Middleton. R, </t>
    </r>
    <r>
      <rPr>
        <i/>
        <sz val="10"/>
        <rFont val="Calibri"/>
        <family val="2"/>
      </rPr>
      <t xml:space="preserve">Government versus the market: the growth of the public sector, economic management and British economic performance, c.1890-1979, </t>
    </r>
    <r>
      <rPr>
        <sz val="10"/>
        <rFont val="Calibri"/>
        <family val="2"/>
      </rPr>
      <t>1996</t>
    </r>
  </si>
  <si>
    <r>
      <t xml:space="preserve">Mitchell, B.R., </t>
    </r>
    <r>
      <rPr>
        <i/>
        <sz val="10.5"/>
        <rFont val="Calibri"/>
        <family val="2"/>
      </rPr>
      <t xml:space="preserve">British Historical Statistics, </t>
    </r>
    <r>
      <rPr>
        <sz val="10.5"/>
        <rFont val="Calibri"/>
        <family val="2"/>
      </rPr>
      <t>1988</t>
    </r>
  </si>
  <si>
    <r>
      <t xml:space="preserve">Institute for Fiscal Studies, </t>
    </r>
    <r>
      <rPr>
        <i/>
        <sz val="10.5"/>
        <rFont val="Calibri"/>
        <family val="2"/>
      </rPr>
      <t>IFS spending composition</t>
    </r>
    <r>
      <rPr>
        <sz val="10.5"/>
        <rFont val="Calibri"/>
        <family val="2"/>
      </rPr>
      <t>, June 2021</t>
    </r>
  </si>
  <si>
    <r>
      <rPr>
        <vertAlign val="superscript"/>
        <sz val="10"/>
        <color theme="1"/>
        <rFont val="Calibri"/>
        <family val="2"/>
      </rPr>
      <t>5</t>
    </r>
    <r>
      <rPr>
        <sz val="10"/>
        <color theme="1"/>
        <rFont val="Calibri"/>
        <family val="2"/>
      </rPr>
      <t>Defence uses Mitchell (1988)  from 1700-01 to 1854-55, then the Bank of England millennium dataset from 1855-56 to 1954-55, then IFS data from 1955-56 to 2019-20, then Public Expenditure Statistics Analyses (PESA) data for 2020-21 to 2021-22, and then 2022-23 is grown using growth rate between 2020-21 and 2021-22.</t>
    </r>
  </si>
  <si>
    <r>
      <t xml:space="preserve">HM Treasury, </t>
    </r>
    <r>
      <rPr>
        <i/>
        <sz val="10.5"/>
        <rFont val="Calibri"/>
        <family val="2"/>
      </rPr>
      <t xml:space="preserve">Public Sector Expenditure Analyses, </t>
    </r>
    <r>
      <rPr>
        <sz val="10.5"/>
        <rFont val="Calibri"/>
        <family val="2"/>
      </rPr>
      <t>July 2022</t>
    </r>
  </si>
  <si>
    <r>
      <t xml:space="preserve">ONS, </t>
    </r>
    <r>
      <rPr>
        <i/>
        <sz val="10.5"/>
        <rFont val="Calibri"/>
        <family val="2"/>
      </rPr>
      <t xml:space="preserve">Public sector finances, </t>
    </r>
    <r>
      <rPr>
        <sz val="10.5"/>
        <rFont val="Calibri"/>
        <family val="2"/>
      </rPr>
      <t>May 2023</t>
    </r>
  </si>
  <si>
    <r>
      <t xml:space="preserve">OBR, </t>
    </r>
    <r>
      <rPr>
        <i/>
        <sz val="10.5"/>
        <rFont val="Calibri"/>
        <family val="2"/>
      </rPr>
      <t xml:space="preserve">Databank - May, </t>
    </r>
    <r>
      <rPr>
        <sz val="10.5"/>
        <rFont val="Calibri"/>
        <family val="2"/>
      </rPr>
      <t>May 2023</t>
    </r>
  </si>
  <si>
    <t>ONS present codes</t>
  </si>
  <si>
    <t>BKTL</t>
  </si>
  <si>
    <t>HF6W</t>
  </si>
  <si>
    <t>-J5II</t>
  </si>
  <si>
    <t>KX5Q</t>
  </si>
  <si>
    <t>JW2Q</t>
  </si>
  <si>
    <r>
      <rPr>
        <vertAlign val="superscript"/>
        <sz val="10"/>
        <color theme="1"/>
        <rFont val="Calibri"/>
        <family val="2"/>
      </rPr>
      <t>2</t>
    </r>
    <r>
      <rPr>
        <sz val="10"/>
        <color theme="1"/>
        <rFont val="Calibri"/>
        <family val="2"/>
      </rPr>
      <t xml:space="preserve">Corporation tax series is consistent with ONS series N445 prior to 1999-00 and CPRN thereafter. </t>
    </r>
  </si>
  <si>
    <t>ANLP + ANNS + NSRN</t>
  </si>
  <si>
    <t>JW2Z + JW2S</t>
  </si>
  <si>
    <t>NMFX</t>
  </si>
  <si>
    <r>
      <rPr>
        <vertAlign val="superscript"/>
        <sz val="10"/>
        <rFont val="Calibri"/>
        <family val="2"/>
      </rPr>
      <t>1</t>
    </r>
    <r>
      <rPr>
        <sz val="10"/>
        <rFont val="Calibri"/>
        <family val="2"/>
      </rPr>
      <t xml:space="preserve"> PSNB sourced from Bank of England (2017) from 1700-01 to 1899-00, then from OBR (2023) for 1900-01 onwards. Due to availability of data, from 1700-01 to 1899-00 our PSNB series is showing Central Government Net Borrowing. </t>
    </r>
  </si>
  <si>
    <r>
      <rPr>
        <vertAlign val="superscript"/>
        <sz val="10"/>
        <rFont val="Calibri"/>
        <family val="2"/>
      </rPr>
      <t>2</t>
    </r>
    <r>
      <rPr>
        <sz val="10"/>
        <rFont val="Calibri"/>
        <family val="2"/>
      </rPr>
      <t xml:space="preserve"> PSND sourced from Bank of England (2017) from 1700-01 to 1899-00, then from OBR (2023) for 1900-01 onwards. </t>
    </r>
  </si>
  <si>
    <r>
      <rPr>
        <vertAlign val="superscript"/>
        <sz val="10"/>
        <color theme="1"/>
        <rFont val="Calibri"/>
        <family val="2"/>
      </rPr>
      <t>3</t>
    </r>
    <r>
      <rPr>
        <sz val="10"/>
        <color theme="1"/>
        <rFont val="Calibri"/>
        <family val="2"/>
      </rPr>
      <t xml:space="preserve"> Note on coverage of the nominal GDP series which follows the political boundaries in place at any given time:
- From 1700-01 to 1800-01, Great Britain GDP (England, Wales and Scotland) – this is a simplification of the historical political boundaries as the Exchequer only started imposing taxes on Scotland post the commencement of the Acts of Union on 1 May 1707. 
- From 1800-01 to 1921-22, GB and Irish (both North and South) GDP, receipts and spending from the Exchequer covered the whole of the UK and Ireland’s geography at that time. 
- From 1922-23 onwards GB and Northern Irish GDP as Anglo-Irish Treaty came fully into effect on 31 March 1922.</t>
    </r>
  </si>
  <si>
    <t>!$C$7:$N$3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
    <numFmt numFmtId="166" formatCode="0.0%"/>
  </numFmts>
  <fonts count="49">
    <font>
      <sz val="11"/>
      <color theme="1"/>
      <name val="Futura Bk BT"/>
      <family val="2"/>
      <scheme val="minor"/>
    </font>
    <font>
      <sz val="10"/>
      <name val="Arial"/>
      <family val="2"/>
    </font>
    <font>
      <sz val="12"/>
      <color indexed="8"/>
      <name val="Calibri"/>
      <family val="2"/>
    </font>
    <font>
      <sz val="10"/>
      <name val="Calibri"/>
      <family val="2"/>
    </font>
    <font>
      <sz val="10"/>
      <color indexed="8"/>
      <name val="Calibri"/>
      <family val="2"/>
    </font>
    <font>
      <u/>
      <sz val="10"/>
      <color theme="10"/>
      <name val="Arial"/>
      <family val="2"/>
    </font>
    <font>
      <sz val="11"/>
      <color theme="1"/>
      <name val="Futura Bk BT"/>
      <family val="2"/>
      <scheme val="minor"/>
    </font>
    <font>
      <sz val="12"/>
      <name val="Calibri"/>
      <family val="2"/>
    </font>
    <font>
      <sz val="11"/>
      <name val="Calibri"/>
      <family val="2"/>
    </font>
    <font>
      <sz val="10"/>
      <color rgb="FFFF0000"/>
      <name val="Calibri"/>
      <family val="2"/>
    </font>
    <font>
      <sz val="14"/>
      <name val="Calibri"/>
      <family val="2"/>
    </font>
    <font>
      <b/>
      <sz val="10"/>
      <name val="Calibri"/>
      <family val="2"/>
    </font>
    <font>
      <i/>
      <sz val="10"/>
      <color indexed="8"/>
      <name val="Calibri"/>
      <family val="2"/>
    </font>
    <font>
      <u/>
      <sz val="11"/>
      <color theme="10"/>
      <name val="Futura Bk BT"/>
      <family val="2"/>
      <scheme val="minor"/>
    </font>
    <font>
      <sz val="8"/>
      <name val="Futura Bk BT"/>
      <family val="2"/>
      <scheme val="minor"/>
    </font>
    <font>
      <b/>
      <u/>
      <sz val="11"/>
      <color theme="1"/>
      <name val="Futura Bk BT"/>
      <family val="2"/>
      <scheme val="minor"/>
    </font>
    <font>
      <sz val="36"/>
      <color rgb="FF477391"/>
      <name val="Calibri"/>
      <family val="2"/>
    </font>
    <font>
      <b/>
      <sz val="30"/>
      <color rgb="FF477391"/>
      <name val="Calibri"/>
      <family val="2"/>
    </font>
    <font>
      <b/>
      <sz val="16"/>
      <color rgb="FF477391"/>
      <name val="Calibri"/>
      <family val="2"/>
    </font>
    <font>
      <sz val="10"/>
      <color rgb="FF477391"/>
      <name val="Calibri"/>
      <family val="2"/>
    </font>
    <font>
      <sz val="10.5"/>
      <name val="Calibri"/>
      <family val="2"/>
    </font>
    <font>
      <sz val="10.5"/>
      <color rgb="FF477391"/>
      <name val="Calibri"/>
      <family val="2"/>
    </font>
    <font>
      <sz val="10.5"/>
      <color theme="8"/>
      <name val="Calibri"/>
      <family val="2"/>
    </font>
    <font>
      <sz val="16"/>
      <color theme="8"/>
      <name val="Calibri"/>
      <family val="2"/>
    </font>
    <font>
      <sz val="13"/>
      <name val="Calibri"/>
      <family val="2"/>
    </font>
    <font>
      <sz val="11"/>
      <color theme="1"/>
      <name val="Calibri"/>
      <family val="2"/>
    </font>
    <font>
      <sz val="10.5"/>
      <color theme="0"/>
      <name val="Calibri"/>
      <family val="2"/>
    </font>
    <font>
      <b/>
      <sz val="16"/>
      <color theme="1"/>
      <name val="Calibri"/>
      <family val="2"/>
    </font>
    <font>
      <b/>
      <sz val="14"/>
      <name val="Calibri"/>
      <family val="2"/>
    </font>
    <font>
      <i/>
      <sz val="10"/>
      <name val="Calibri"/>
      <family val="2"/>
    </font>
    <font>
      <b/>
      <sz val="14"/>
      <color theme="1"/>
      <name val="Calibri"/>
      <family val="2"/>
    </font>
    <font>
      <sz val="14"/>
      <color indexed="8"/>
      <name val="Calibri"/>
      <family val="2"/>
    </font>
    <font>
      <sz val="10"/>
      <color theme="1"/>
      <name val="Calibri"/>
      <family val="2"/>
    </font>
    <font>
      <i/>
      <sz val="10"/>
      <color rgb="FFFF0000"/>
      <name val="Calibri"/>
      <family val="2"/>
    </font>
    <font>
      <sz val="12"/>
      <color theme="1"/>
      <name val="Futura Bk BT"/>
      <family val="2"/>
      <scheme val="minor"/>
    </font>
    <font>
      <sz val="10"/>
      <color theme="1"/>
      <name val="Futura Bk BT"/>
      <family val="2"/>
      <scheme val="minor"/>
    </font>
    <font>
      <b/>
      <sz val="14"/>
      <color theme="1"/>
      <name val="Futura Bk BT"/>
      <family val="2"/>
      <scheme val="minor"/>
    </font>
    <font>
      <sz val="14"/>
      <color theme="1"/>
      <name val="Futura Bk BT"/>
      <family val="2"/>
      <scheme val="minor"/>
    </font>
    <font>
      <i/>
      <sz val="12"/>
      <color rgb="FFFF0000"/>
      <name val="Futura Bk BT"/>
      <family val="2"/>
      <scheme val="minor"/>
    </font>
    <font>
      <sz val="10"/>
      <color rgb="FFFF0000"/>
      <name val="Futura Bk BT"/>
      <family val="2"/>
      <scheme val="minor"/>
    </font>
    <font>
      <u/>
      <sz val="10"/>
      <color theme="8"/>
      <name val="Calibri"/>
      <family val="2"/>
    </font>
    <font>
      <u/>
      <sz val="10"/>
      <color theme="10"/>
      <name val="Calibri"/>
      <family val="2"/>
    </font>
    <font>
      <b/>
      <sz val="14"/>
      <color rgb="FF477391"/>
      <name val="Calibri"/>
      <family val="2"/>
    </font>
    <font>
      <b/>
      <u/>
      <sz val="10"/>
      <color theme="1"/>
      <name val="Calibri"/>
      <family val="2"/>
    </font>
    <font>
      <vertAlign val="superscript"/>
      <sz val="10"/>
      <name val="Calibri"/>
      <family val="2"/>
    </font>
    <font>
      <b/>
      <vertAlign val="superscript"/>
      <sz val="10"/>
      <name val="Calibri"/>
      <family val="2"/>
    </font>
    <font>
      <vertAlign val="superscript"/>
      <sz val="10"/>
      <color theme="1"/>
      <name val="Calibri"/>
      <family val="2"/>
    </font>
    <font>
      <i/>
      <sz val="10.5"/>
      <name val="Calibri"/>
      <family val="2"/>
    </font>
    <font>
      <i/>
      <sz val="11"/>
      <color theme="1"/>
      <name val="Calibri"/>
      <family val="2"/>
    </font>
  </fonts>
  <fills count="10">
    <fill>
      <patternFill patternType="none"/>
    </fill>
    <fill>
      <patternFill patternType="gray125"/>
    </fill>
    <fill>
      <patternFill patternType="solid">
        <fgColor theme="0"/>
        <bgColor indexed="64"/>
      </patternFill>
    </fill>
    <fill>
      <patternFill patternType="solid">
        <fgColor rgb="FFB5C7D4"/>
        <bgColor indexed="64"/>
      </patternFill>
    </fill>
    <fill>
      <patternFill patternType="solid">
        <fgColor indexed="9"/>
        <bgColor indexed="64"/>
      </patternFill>
    </fill>
    <fill>
      <patternFill patternType="solid">
        <fgColor rgb="FF477391"/>
        <bgColor indexed="64"/>
      </patternFill>
    </fill>
    <fill>
      <patternFill patternType="solid">
        <fgColor rgb="FFFFFF00"/>
        <bgColor indexed="64"/>
      </patternFill>
    </fill>
    <fill>
      <patternFill patternType="solid">
        <fgColor theme="7" tint="0.79998168889431442"/>
        <bgColor indexed="64"/>
      </patternFill>
    </fill>
    <fill>
      <patternFill patternType="solid">
        <fgColor theme="3" tint="0.59999389629810485"/>
        <bgColor indexed="64"/>
      </patternFill>
    </fill>
    <fill>
      <patternFill patternType="solid">
        <fgColor theme="5"/>
        <bgColor indexed="64"/>
      </patternFill>
    </fill>
  </fills>
  <borders count="37">
    <border>
      <left/>
      <right/>
      <top/>
      <bottom/>
      <diagonal/>
    </border>
    <border>
      <left style="medium">
        <color theme="8"/>
      </left>
      <right style="thin">
        <color indexed="45"/>
      </right>
      <top/>
      <bottom/>
      <diagonal/>
    </border>
    <border>
      <left style="medium">
        <color theme="8"/>
      </left>
      <right/>
      <top/>
      <bottom/>
      <diagonal/>
    </border>
    <border>
      <left/>
      <right/>
      <top/>
      <bottom style="thin">
        <color indexed="45"/>
      </bottom>
      <diagonal/>
    </border>
    <border>
      <left style="medium">
        <color theme="8"/>
      </left>
      <right style="thin">
        <color theme="8"/>
      </right>
      <top/>
      <bottom style="medium">
        <color theme="8"/>
      </bottom>
      <diagonal/>
    </border>
    <border>
      <left/>
      <right/>
      <top/>
      <bottom style="medium">
        <color theme="8"/>
      </bottom>
      <diagonal/>
    </border>
    <border>
      <left/>
      <right style="thick">
        <color theme="0"/>
      </right>
      <top/>
      <bottom/>
      <diagonal/>
    </border>
    <border>
      <left/>
      <right/>
      <top/>
      <bottom style="thin">
        <color rgb="FF477391"/>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theme="8"/>
      </right>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style="medium">
        <color theme="8"/>
      </left>
      <right style="medium">
        <color theme="8"/>
      </right>
      <top style="medium">
        <color theme="8"/>
      </top>
      <bottom style="medium">
        <color theme="8"/>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style="medium">
        <color theme="8"/>
      </left>
      <right style="medium">
        <color theme="8"/>
      </right>
      <top style="thin">
        <color theme="8"/>
      </top>
      <bottom style="thin">
        <color theme="8"/>
      </bottom>
      <diagonal/>
    </border>
    <border>
      <left style="medium">
        <color theme="8"/>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style="thin">
        <color theme="8"/>
      </right>
      <top/>
      <bottom/>
      <diagonal/>
    </border>
    <border>
      <left style="thin">
        <color theme="8"/>
      </left>
      <right style="thin">
        <color theme="8"/>
      </right>
      <top/>
      <bottom/>
      <diagonal/>
    </border>
    <border>
      <left style="thin">
        <color theme="8"/>
      </left>
      <right/>
      <top/>
      <bottom/>
      <diagonal/>
    </border>
    <border>
      <left/>
      <right/>
      <top style="medium">
        <color theme="8"/>
      </top>
      <bottom/>
      <diagonal/>
    </border>
    <border>
      <left/>
      <right style="medium">
        <color theme="8"/>
      </right>
      <top style="medium">
        <color indexed="64"/>
      </top>
      <bottom/>
      <diagonal/>
    </border>
    <border>
      <left style="thin">
        <color theme="8"/>
      </left>
      <right/>
      <top style="medium">
        <color indexed="64"/>
      </top>
      <bottom/>
      <diagonal/>
    </border>
    <border>
      <left style="thin">
        <color theme="8"/>
      </left>
      <right style="thin">
        <color theme="8"/>
      </right>
      <top style="medium">
        <color indexed="64"/>
      </top>
      <bottom/>
      <diagonal/>
    </border>
    <border>
      <left style="thin">
        <color theme="8"/>
      </left>
      <right style="thin">
        <color theme="8"/>
      </right>
      <top/>
      <bottom style="medium">
        <color theme="8"/>
      </bottom>
      <diagonal/>
    </border>
    <border>
      <left style="thin">
        <color theme="8"/>
      </left>
      <right/>
      <top/>
      <bottom style="medium">
        <color theme="8"/>
      </bottom>
      <diagonal/>
    </border>
    <border>
      <left/>
      <right style="thin">
        <color theme="8"/>
      </right>
      <top/>
      <bottom style="medium">
        <color theme="8"/>
      </bottom>
      <diagonal/>
    </border>
    <border>
      <left style="thin">
        <color theme="8"/>
      </left>
      <right/>
      <top/>
      <bottom style="thin">
        <color indexed="45"/>
      </bottom>
      <diagonal/>
    </border>
    <border>
      <left/>
      <right style="thin">
        <color theme="8"/>
      </right>
      <top/>
      <bottom style="thin">
        <color indexed="45"/>
      </bottom>
      <diagonal/>
    </border>
    <border>
      <left/>
      <right style="medium">
        <color indexed="64"/>
      </right>
      <top style="medium">
        <color theme="8"/>
      </top>
      <bottom/>
      <diagonal/>
    </border>
  </borders>
  <cellStyleXfs count="7">
    <xf numFmtId="0" fontId="0" fillId="0" borderId="0"/>
    <xf numFmtId="0" fontId="1" fillId="0" borderId="0"/>
    <xf numFmtId="0" fontId="1" fillId="0" borderId="0"/>
    <xf numFmtId="0" fontId="1" fillId="0" borderId="0"/>
    <xf numFmtId="0" fontId="5" fillId="0" borderId="0" applyNumberFormat="0" applyFill="0" applyBorder="0" applyAlignment="0" applyProtection="0"/>
    <xf numFmtId="9" fontId="6" fillId="0" borderId="0" applyFont="0" applyFill="0" applyBorder="0" applyAlignment="0" applyProtection="0"/>
    <xf numFmtId="0" fontId="13" fillId="0" borderId="0" applyNumberFormat="0" applyFill="0" applyBorder="0" applyAlignment="0" applyProtection="0"/>
  </cellStyleXfs>
  <cellXfs count="267">
    <xf numFmtId="0" fontId="0" fillId="0" borderId="0" xfId="0"/>
    <xf numFmtId="0" fontId="3" fillId="4" borderId="5" xfId="0" applyFont="1" applyFill="1" applyBorder="1" applyAlignment="1">
      <alignment vertical="center"/>
    </xf>
    <xf numFmtId="164" fontId="3" fillId="3" borderId="10" xfId="1" applyNumberFormat="1" applyFont="1" applyFill="1" applyBorder="1" applyAlignment="1">
      <alignment horizontal="center" wrapText="1"/>
    </xf>
    <xf numFmtId="164" fontId="3" fillId="3" borderId="10" xfId="1" applyNumberFormat="1" applyFont="1" applyFill="1" applyBorder="1" applyAlignment="1">
      <alignment horizontal="left" wrapText="1"/>
    </xf>
    <xf numFmtId="2" fontId="9" fillId="0" borderId="10" xfId="2" applyNumberFormat="1" applyFont="1" applyBorder="1" applyAlignment="1">
      <alignment horizontal="right" vertical="center"/>
    </xf>
    <xf numFmtId="164" fontId="9" fillId="0" borderId="0" xfId="2" applyNumberFormat="1" applyFont="1" applyAlignment="1">
      <alignment horizontal="center" vertical="center" wrapText="1"/>
    </xf>
    <xf numFmtId="164" fontId="9" fillId="0" borderId="0" xfId="0" applyNumberFormat="1" applyFont="1" applyAlignment="1">
      <alignment horizontal="center" vertical="center"/>
    </xf>
    <xf numFmtId="0" fontId="9" fillId="0" borderId="0" xfId="0" applyFont="1" applyAlignment="1">
      <alignment vertical="center"/>
    </xf>
    <xf numFmtId="0" fontId="3" fillId="0" borderId="0" xfId="0" applyFont="1" applyAlignment="1">
      <alignment vertical="center"/>
    </xf>
    <xf numFmtId="164" fontId="7" fillId="3" borderId="2" xfId="1" applyNumberFormat="1" applyFont="1" applyFill="1" applyBorder="1" applyAlignment="1">
      <alignment vertical="center" wrapText="1"/>
    </xf>
    <xf numFmtId="164" fontId="3" fillId="3" borderId="2" xfId="1" applyNumberFormat="1" applyFont="1" applyFill="1" applyBorder="1" applyAlignment="1">
      <alignment horizontal="center" wrapText="1"/>
    </xf>
    <xf numFmtId="164" fontId="3" fillId="3" borderId="2" xfId="1" applyNumberFormat="1" applyFont="1" applyFill="1" applyBorder="1" applyAlignment="1">
      <alignment horizontal="left" wrapText="1"/>
    </xf>
    <xf numFmtId="2" fontId="11" fillId="3" borderId="0" xfId="2" applyNumberFormat="1" applyFont="1" applyFill="1" applyAlignment="1">
      <alignment horizontal="center" wrapText="1"/>
    </xf>
    <xf numFmtId="164" fontId="3" fillId="3" borderId="2" xfId="1" applyNumberFormat="1" applyFont="1" applyFill="1" applyBorder="1" applyAlignment="1">
      <alignment vertical="center" wrapText="1"/>
    </xf>
    <xf numFmtId="0" fontId="4" fillId="3" borderId="0" xfId="0" applyFont="1" applyFill="1" applyAlignment="1">
      <alignment horizontal="center" vertical="center" wrapText="1"/>
    </xf>
    <xf numFmtId="0" fontId="12" fillId="3" borderId="0" xfId="0" applyFont="1" applyFill="1" applyAlignment="1">
      <alignment horizontal="center" vertical="center" wrapText="1"/>
    </xf>
    <xf numFmtId="0" fontId="4" fillId="3" borderId="3" xfId="0" applyFont="1" applyFill="1" applyBorder="1" applyAlignment="1">
      <alignment horizontal="center" vertical="center" wrapText="1"/>
    </xf>
    <xf numFmtId="2" fontId="3" fillId="2" borderId="1" xfId="2" applyNumberFormat="1" applyFont="1" applyFill="1" applyBorder="1" applyAlignment="1">
      <alignment horizontal="right" vertical="center"/>
    </xf>
    <xf numFmtId="1" fontId="4" fillId="2" borderId="0" xfId="2" applyNumberFormat="1" applyFont="1" applyFill="1" applyAlignment="1">
      <alignment horizontal="center" vertical="center" wrapText="1"/>
    </xf>
    <xf numFmtId="0" fontId="15" fillId="0" borderId="0" xfId="0" applyFont="1"/>
    <xf numFmtId="2" fontId="3" fillId="3" borderId="14" xfId="2" applyNumberFormat="1" applyFont="1" applyFill="1" applyBorder="1" applyAlignment="1">
      <alignment horizontal="center" wrapText="1"/>
    </xf>
    <xf numFmtId="2" fontId="3" fillId="0" borderId="0" xfId="2" applyNumberFormat="1" applyFont="1" applyAlignment="1">
      <alignment horizontal="center" wrapText="1"/>
    </xf>
    <xf numFmtId="2" fontId="9" fillId="0" borderId="0" xfId="2" applyNumberFormat="1" applyFont="1" applyAlignment="1">
      <alignment horizontal="right" vertical="center"/>
    </xf>
    <xf numFmtId="2" fontId="3" fillId="3" borderId="0" xfId="2" applyNumberFormat="1" applyFont="1" applyFill="1" applyAlignment="1">
      <alignment horizontal="center" wrapText="1"/>
    </xf>
    <xf numFmtId="0" fontId="2" fillId="3" borderId="0" xfId="0" applyFont="1" applyFill="1" applyAlignment="1">
      <alignment horizontal="center" vertical="center" wrapText="1"/>
    </xf>
    <xf numFmtId="0" fontId="2" fillId="3" borderId="0" xfId="0" applyFont="1" applyFill="1" applyAlignment="1">
      <alignment horizontal="center" vertical="center"/>
    </xf>
    <xf numFmtId="0" fontId="3" fillId="2" borderId="0" xfId="3" applyFont="1" applyFill="1"/>
    <xf numFmtId="0" fontId="3" fillId="0" borderId="0" xfId="3" applyFont="1"/>
    <xf numFmtId="0" fontId="16" fillId="2" borderId="0" xfId="3" applyFont="1" applyFill="1"/>
    <xf numFmtId="0" fontId="17" fillId="2" borderId="0" xfId="3" applyFont="1" applyFill="1" applyAlignment="1">
      <alignment horizontal="center" vertical="center"/>
    </xf>
    <xf numFmtId="0" fontId="18" fillId="2" borderId="0" xfId="3" applyFont="1" applyFill="1" applyAlignment="1">
      <alignment vertical="center"/>
    </xf>
    <xf numFmtId="0" fontId="19" fillId="2" borderId="0" xfId="3" applyFont="1" applyFill="1" applyAlignment="1">
      <alignment vertical="center"/>
    </xf>
    <xf numFmtId="0" fontId="3" fillId="2" borderId="0" xfId="3" applyFont="1" applyFill="1" applyAlignment="1">
      <alignment vertical="center"/>
    </xf>
    <xf numFmtId="0" fontId="3" fillId="0" borderId="0" xfId="3" applyFont="1" applyAlignment="1">
      <alignment vertical="center"/>
    </xf>
    <xf numFmtId="0" fontId="20" fillId="2" borderId="0" xfId="3" applyFont="1" applyFill="1"/>
    <xf numFmtId="0" fontId="21" fillId="2" borderId="0" xfId="3" applyFont="1" applyFill="1" applyAlignment="1">
      <alignment vertical="center"/>
    </xf>
    <xf numFmtId="0" fontId="22" fillId="2" borderId="0" xfId="3" applyFont="1" applyFill="1" applyAlignment="1">
      <alignment horizontal="left"/>
    </xf>
    <xf numFmtId="0" fontId="20" fillId="2" borderId="0" xfId="3" applyFont="1" applyFill="1" applyAlignment="1">
      <alignment horizontal="left" indent="1"/>
    </xf>
    <xf numFmtId="0" fontId="22" fillId="2" borderId="0" xfId="3" applyFont="1" applyFill="1"/>
    <xf numFmtId="0" fontId="20" fillId="2" borderId="0" xfId="3" applyFont="1" applyFill="1" applyBorder="1"/>
    <xf numFmtId="0" fontId="3" fillId="0" borderId="0" xfId="3" applyFont="1" applyBorder="1"/>
    <xf numFmtId="0" fontId="23" fillId="2" borderId="0" xfId="3" applyFont="1" applyFill="1" applyAlignment="1">
      <alignment vertical="center"/>
    </xf>
    <xf numFmtId="0" fontId="20" fillId="2" borderId="0" xfId="3" applyFont="1" applyFill="1" applyAlignment="1">
      <alignment vertical="top"/>
    </xf>
    <xf numFmtId="0" fontId="3" fillId="0" borderId="0" xfId="3" applyFont="1" applyAlignment="1">
      <alignment vertical="top"/>
    </xf>
    <xf numFmtId="0" fontId="24" fillId="8" borderId="12" xfId="0" applyFont="1" applyFill="1" applyBorder="1" applyAlignment="1">
      <alignment vertical="center"/>
    </xf>
    <xf numFmtId="0" fontId="20" fillId="2" borderId="0" xfId="3" applyFont="1" applyFill="1" applyAlignment="1">
      <alignment horizontal="left" vertical="top" wrapText="1" indent="1"/>
    </xf>
    <xf numFmtId="0" fontId="20" fillId="2" borderId="7" xfId="3" applyFont="1" applyFill="1" applyBorder="1"/>
    <xf numFmtId="0" fontId="25" fillId="2" borderId="0" xfId="0" applyFont="1" applyFill="1"/>
    <xf numFmtId="0" fontId="20" fillId="2" borderId="0" xfId="3" applyFont="1" applyFill="1" applyAlignment="1">
      <alignment vertical="top" wrapText="1"/>
    </xf>
    <xf numFmtId="0" fontId="20" fillId="5" borderId="0" xfId="3" applyFont="1" applyFill="1" applyAlignment="1">
      <alignment vertical="center"/>
    </xf>
    <xf numFmtId="0" fontId="26" fillId="5" borderId="0" xfId="3" applyFont="1" applyFill="1" applyAlignment="1">
      <alignment vertical="center" wrapText="1"/>
    </xf>
    <xf numFmtId="0" fontId="8" fillId="2" borderId="0" xfId="0" applyFont="1" applyFill="1" applyAlignment="1">
      <alignment vertical="center" wrapText="1"/>
    </xf>
    <xf numFmtId="0" fontId="20" fillId="2" borderId="0" xfId="3" applyFont="1" applyFill="1" applyAlignment="1"/>
    <xf numFmtId="0" fontId="20" fillId="2" borderId="0" xfId="3" applyFont="1" applyFill="1" applyBorder="1" applyAlignment="1">
      <alignment vertical="top" wrapText="1"/>
    </xf>
    <xf numFmtId="0" fontId="3" fillId="0" borderId="18" xfId="3" applyFont="1" applyBorder="1"/>
    <xf numFmtId="0" fontId="20" fillId="2" borderId="18" xfId="3" applyFont="1" applyFill="1" applyBorder="1" applyAlignment="1">
      <alignment horizontal="left" indent="1"/>
    </xf>
    <xf numFmtId="0" fontId="20" fillId="2" borderId="18" xfId="3" applyFont="1" applyFill="1" applyBorder="1" applyAlignment="1">
      <alignment vertical="top" wrapText="1"/>
    </xf>
    <xf numFmtId="0" fontId="20" fillId="2" borderId="18" xfId="3" applyFont="1" applyFill="1" applyBorder="1" applyAlignment="1"/>
    <xf numFmtId="0" fontId="3" fillId="2" borderId="18" xfId="3" applyFont="1" applyFill="1" applyBorder="1" applyAlignment="1">
      <alignment vertical="center"/>
    </xf>
    <xf numFmtId="0" fontId="7" fillId="9" borderId="20" xfId="0" applyFont="1" applyFill="1" applyBorder="1" applyAlignment="1">
      <alignment horizontal="center" vertical="center"/>
    </xf>
    <xf numFmtId="0" fontId="27" fillId="9" borderId="16" xfId="3" applyFont="1" applyFill="1" applyBorder="1" applyAlignment="1">
      <alignment vertical="center"/>
    </xf>
    <xf numFmtId="164" fontId="7" fillId="3" borderId="0" xfId="1" applyNumberFormat="1" applyFont="1" applyFill="1" applyBorder="1" applyAlignment="1">
      <alignment vertical="center" wrapText="1"/>
    </xf>
    <xf numFmtId="2" fontId="3" fillId="3" borderId="0" xfId="2" applyNumberFormat="1" applyFont="1" applyFill="1" applyBorder="1" applyAlignment="1">
      <alignment wrapText="1"/>
    </xf>
    <xf numFmtId="2" fontId="3" fillId="3" borderId="0" xfId="2" applyNumberFormat="1" applyFont="1" applyFill="1" applyBorder="1" applyAlignment="1">
      <alignment horizontal="center" wrapText="1"/>
    </xf>
    <xf numFmtId="2" fontId="3" fillId="2" borderId="17" xfId="2" applyNumberFormat="1" applyFont="1" applyFill="1" applyBorder="1" applyAlignment="1">
      <alignment horizontal="right" vertical="center"/>
    </xf>
    <xf numFmtId="2" fontId="3" fillId="2" borderId="18" xfId="2" applyNumberFormat="1" applyFont="1" applyFill="1" applyBorder="1" applyAlignment="1">
      <alignment horizontal="right" vertical="center"/>
    </xf>
    <xf numFmtId="2" fontId="3" fillId="0" borderId="18" xfId="2" applyNumberFormat="1" applyFont="1" applyBorder="1" applyAlignment="1">
      <alignment horizontal="right" vertical="center"/>
    </xf>
    <xf numFmtId="2" fontId="3" fillId="2" borderId="19" xfId="2" applyNumberFormat="1" applyFont="1" applyFill="1" applyBorder="1" applyAlignment="1">
      <alignment horizontal="right" vertical="center"/>
    </xf>
    <xf numFmtId="2" fontId="11" fillId="3" borderId="0" xfId="2" applyNumberFormat="1" applyFont="1" applyFill="1" applyBorder="1" applyAlignment="1">
      <alignment horizontal="center" vertical="center" wrapText="1"/>
    </xf>
    <xf numFmtId="2" fontId="3" fillId="3" borderId="0" xfId="2" quotePrefix="1" applyNumberFormat="1" applyFont="1" applyFill="1" applyBorder="1" applyAlignment="1">
      <alignment horizontal="center" vertical="center" wrapText="1"/>
    </xf>
    <xf numFmtId="0" fontId="4" fillId="3" borderId="0" xfId="0" applyFont="1" applyFill="1" applyAlignment="1">
      <alignment horizontal="center" wrapText="1"/>
    </xf>
    <xf numFmtId="0" fontId="4" fillId="3" borderId="14" xfId="0" applyFont="1" applyFill="1" applyBorder="1" applyAlignment="1">
      <alignment horizontal="center" wrapText="1"/>
    </xf>
    <xf numFmtId="164" fontId="7" fillId="3" borderId="25" xfId="1" applyNumberFormat="1" applyFont="1" applyFill="1" applyBorder="1" applyAlignment="1">
      <alignment vertical="center" wrapText="1"/>
    </xf>
    <xf numFmtId="2" fontId="11" fillId="3" borderId="26" xfId="2" applyNumberFormat="1" applyFont="1" applyFill="1" applyBorder="1" applyAlignment="1">
      <alignment horizontal="center" wrapText="1"/>
    </xf>
    <xf numFmtId="2" fontId="3" fillId="3" borderId="24" xfId="2" quotePrefix="1" applyNumberFormat="1" applyFont="1" applyFill="1" applyBorder="1" applyAlignment="1">
      <alignment horizontal="center" wrapText="1"/>
    </xf>
    <xf numFmtId="0" fontId="4" fillId="3" borderId="26"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24" xfId="0" applyFont="1" applyFill="1" applyBorder="1" applyAlignment="1">
      <alignment horizontal="center" vertical="center" wrapText="1"/>
    </xf>
    <xf numFmtId="0" fontId="4" fillId="3" borderId="34" xfId="0" applyFont="1" applyFill="1" applyBorder="1" applyAlignment="1">
      <alignment horizontal="center" vertical="center" wrapText="1"/>
    </xf>
    <xf numFmtId="0" fontId="4" fillId="3" borderId="35" xfId="0" applyFont="1" applyFill="1" applyBorder="1" applyAlignment="1">
      <alignment horizontal="center" vertical="center" wrapText="1"/>
    </xf>
    <xf numFmtId="2" fontId="3" fillId="3" borderId="26" xfId="2" applyNumberFormat="1" applyFont="1" applyFill="1" applyBorder="1" applyAlignment="1">
      <alignment horizontal="center" wrapText="1"/>
    </xf>
    <xf numFmtId="2" fontId="3" fillId="3" borderId="24" xfId="2" applyNumberFormat="1" applyFont="1" applyFill="1" applyBorder="1" applyAlignment="1">
      <alignment horizontal="center" wrapText="1"/>
    </xf>
    <xf numFmtId="0" fontId="12" fillId="3" borderId="24" xfId="0" applyFont="1" applyFill="1" applyBorder="1" applyAlignment="1">
      <alignment horizontal="center" vertical="center" wrapText="1"/>
    </xf>
    <xf numFmtId="164" fontId="3" fillId="3" borderId="25" xfId="1" applyNumberFormat="1" applyFont="1" applyFill="1" applyBorder="1" applyAlignment="1">
      <alignment horizontal="center" wrapText="1"/>
    </xf>
    <xf numFmtId="2" fontId="11" fillId="3" borderId="25" xfId="2" applyNumberFormat="1" applyFont="1" applyFill="1" applyBorder="1" applyAlignment="1">
      <alignment horizontal="center" vertical="center" wrapText="1"/>
    </xf>
    <xf numFmtId="2" fontId="29" fillId="3" borderId="0" xfId="2" quotePrefix="1" applyNumberFormat="1" applyFont="1" applyFill="1" applyBorder="1" applyAlignment="1">
      <alignment horizontal="center" vertical="center" wrapText="1"/>
    </xf>
    <xf numFmtId="2" fontId="3" fillId="3" borderId="26" xfId="2" applyNumberFormat="1" applyFont="1" applyFill="1" applyBorder="1" applyAlignment="1">
      <alignment horizontal="center" vertical="center" wrapText="1"/>
    </xf>
    <xf numFmtId="2" fontId="3" fillId="3" borderId="24" xfId="2" applyNumberFormat="1" applyFont="1" applyFill="1" applyBorder="1" applyAlignment="1">
      <alignment horizontal="center" vertical="center" wrapText="1"/>
    </xf>
    <xf numFmtId="0" fontId="25" fillId="9" borderId="0" xfId="0" applyFont="1" applyFill="1"/>
    <xf numFmtId="0" fontId="25" fillId="9" borderId="0" xfId="0" applyFont="1" applyFill="1" applyAlignment="1">
      <alignment horizontal="center"/>
    </xf>
    <xf numFmtId="0" fontId="25" fillId="9" borderId="0" xfId="0" applyFont="1" applyFill="1" applyAlignment="1">
      <alignment horizontal="center" vertical="center"/>
    </xf>
    <xf numFmtId="2" fontId="25" fillId="2" borderId="0" xfId="0" applyNumberFormat="1" applyFont="1" applyFill="1" applyAlignment="1">
      <alignment horizontal="center"/>
    </xf>
    <xf numFmtId="164" fontId="25" fillId="2" borderId="0" xfId="0" applyNumberFormat="1" applyFont="1" applyFill="1" applyAlignment="1">
      <alignment horizontal="center" vertical="center"/>
    </xf>
    <xf numFmtId="164" fontId="25" fillId="2" borderId="6" xfId="0" applyNumberFormat="1" applyFont="1" applyFill="1" applyBorder="1" applyAlignment="1">
      <alignment horizontal="center" vertical="center"/>
    </xf>
    <xf numFmtId="1" fontId="25" fillId="2" borderId="0" xfId="0" applyNumberFormat="1" applyFont="1" applyFill="1"/>
    <xf numFmtId="164" fontId="25" fillId="2" borderId="0" xfId="0" applyNumberFormat="1" applyFont="1" applyFill="1"/>
    <xf numFmtId="2" fontId="11" fillId="3" borderId="0" xfId="2" applyNumberFormat="1" applyFont="1" applyFill="1" applyBorder="1" applyAlignment="1">
      <alignment horizontal="center" wrapText="1"/>
    </xf>
    <xf numFmtId="2" fontId="11" fillId="3" borderId="24" xfId="2" applyNumberFormat="1" applyFont="1" applyFill="1" applyBorder="1" applyAlignment="1">
      <alignment horizontal="center" wrapText="1"/>
    </xf>
    <xf numFmtId="0" fontId="12" fillId="3" borderId="0" xfId="0" applyFont="1" applyFill="1" applyBorder="1" applyAlignment="1">
      <alignment horizontal="center" vertical="center" wrapText="1"/>
    </xf>
    <xf numFmtId="0" fontId="31" fillId="0" borderId="0" xfId="0" applyFont="1" applyAlignment="1">
      <alignment horizontal="center" vertical="center"/>
    </xf>
    <xf numFmtId="164" fontId="10" fillId="3" borderId="10" xfId="1" applyNumberFormat="1" applyFont="1" applyFill="1" applyBorder="1" applyAlignment="1">
      <alignment vertical="center" wrapText="1"/>
    </xf>
    <xf numFmtId="2" fontId="7" fillId="3" borderId="0" xfId="2" applyNumberFormat="1" applyFont="1" applyFill="1" applyBorder="1" applyAlignment="1">
      <alignment horizontal="center" wrapText="1"/>
    </xf>
    <xf numFmtId="2" fontId="7" fillId="3" borderId="12" xfId="2" applyNumberFormat="1" applyFont="1" applyFill="1" applyBorder="1" applyAlignment="1">
      <alignment horizontal="center" wrapText="1"/>
    </xf>
    <xf numFmtId="164" fontId="7" fillId="3" borderId="10" xfId="1" applyNumberFormat="1" applyFont="1" applyFill="1" applyBorder="1" applyAlignment="1">
      <alignment horizontal="left" wrapText="1"/>
    </xf>
    <xf numFmtId="2" fontId="7" fillId="0" borderId="0" xfId="2" applyNumberFormat="1" applyFont="1" applyAlignment="1">
      <alignment horizontal="center" vertical="center" wrapText="1"/>
    </xf>
    <xf numFmtId="0" fontId="32" fillId="0" borderId="0" xfId="0" applyFont="1"/>
    <xf numFmtId="0" fontId="4" fillId="0" borderId="0" xfId="0" applyFont="1" applyAlignment="1">
      <alignment horizontal="center" vertical="center"/>
    </xf>
    <xf numFmtId="164" fontId="3" fillId="0" borderId="9" xfId="1" applyNumberFormat="1" applyFont="1" applyBorder="1" applyAlignment="1">
      <alignment vertical="center" wrapText="1"/>
    </xf>
    <xf numFmtId="164" fontId="3" fillId="3" borderId="10" xfId="1" applyNumberFormat="1" applyFont="1" applyFill="1" applyBorder="1" applyAlignment="1">
      <alignment vertical="center" wrapText="1"/>
    </xf>
    <xf numFmtId="2" fontId="3" fillId="3" borderId="12" xfId="2" applyNumberFormat="1" applyFont="1" applyFill="1" applyBorder="1" applyAlignment="1">
      <alignment horizontal="center" vertical="center" wrapText="1"/>
    </xf>
    <xf numFmtId="2" fontId="3" fillId="0" borderId="0" xfId="2" applyNumberFormat="1" applyFont="1" applyAlignment="1">
      <alignment horizontal="center" vertical="center" wrapText="1"/>
    </xf>
    <xf numFmtId="0" fontId="4" fillId="3" borderId="31" xfId="0" applyFont="1" applyFill="1" applyBorder="1" applyAlignment="1">
      <alignment horizontal="center" wrapText="1"/>
    </xf>
    <xf numFmtId="0" fontId="4" fillId="3" borderId="0" xfId="0" applyFont="1" applyFill="1" applyBorder="1" applyAlignment="1">
      <alignment horizontal="center" wrapText="1"/>
    </xf>
    <xf numFmtId="0" fontId="4" fillId="3" borderId="32" xfId="0" applyFont="1" applyFill="1" applyBorder="1" applyAlignment="1">
      <alignment horizontal="center" wrapText="1"/>
    </xf>
    <xf numFmtId="0" fontId="4" fillId="3" borderId="33" xfId="0" applyFont="1" applyFill="1" applyBorder="1" applyAlignment="1">
      <alignment horizontal="center" wrapText="1"/>
    </xf>
    <xf numFmtId="0" fontId="4" fillId="3" borderId="5" xfId="0" applyFont="1" applyFill="1" applyBorder="1" applyAlignment="1">
      <alignment horizontal="center" wrapText="1"/>
    </xf>
    <xf numFmtId="0" fontId="4" fillId="3" borderId="22" xfId="0" applyFont="1" applyFill="1" applyBorder="1" applyAlignment="1">
      <alignment horizontal="center" wrapText="1"/>
    </xf>
    <xf numFmtId="0" fontId="4" fillId="0" borderId="0" xfId="0" applyFont="1" applyAlignment="1">
      <alignment horizontal="center" wrapText="1"/>
    </xf>
    <xf numFmtId="1" fontId="32" fillId="2" borderId="23" xfId="0" applyNumberFormat="1" applyFont="1" applyFill="1" applyBorder="1" applyAlignment="1">
      <alignment horizontal="center"/>
    </xf>
    <xf numFmtId="1" fontId="32" fillId="2" borderId="27" xfId="0" applyNumberFormat="1" applyFont="1" applyFill="1" applyBorder="1" applyAlignment="1">
      <alignment horizontal="center"/>
    </xf>
    <xf numFmtId="2" fontId="4" fillId="0" borderId="0" xfId="2" applyNumberFormat="1" applyFont="1" applyAlignment="1">
      <alignment horizontal="center" vertical="center" wrapText="1"/>
    </xf>
    <xf numFmtId="165" fontId="32" fillId="0" borderId="0" xfId="0" applyNumberFormat="1" applyFont="1"/>
    <xf numFmtId="2" fontId="9" fillId="0" borderId="0" xfId="0" applyNumberFormat="1" applyFont="1"/>
    <xf numFmtId="1" fontId="32" fillId="2" borderId="2" xfId="0" applyNumberFormat="1" applyFont="1" applyFill="1" applyBorder="1" applyAlignment="1">
      <alignment horizontal="center"/>
    </xf>
    <xf numFmtId="1" fontId="32" fillId="2" borderId="0" xfId="0" applyNumberFormat="1" applyFont="1" applyFill="1" applyBorder="1" applyAlignment="1">
      <alignment horizontal="center"/>
    </xf>
    <xf numFmtId="1" fontId="32" fillId="2" borderId="12" xfId="0" applyNumberFormat="1" applyFont="1" applyFill="1" applyBorder="1" applyAlignment="1">
      <alignment horizontal="center"/>
    </xf>
    <xf numFmtId="0" fontId="32" fillId="6" borderId="0" xfId="0" applyFont="1" applyFill="1"/>
    <xf numFmtId="2" fontId="32" fillId="0" borderId="0" xfId="0" applyNumberFormat="1" applyFont="1" applyAlignment="1">
      <alignment horizontal="center"/>
    </xf>
    <xf numFmtId="0" fontId="32" fillId="0" borderId="8" xfId="0" applyFont="1" applyBorder="1"/>
    <xf numFmtId="2" fontId="32" fillId="0" borderId="0" xfId="0" applyNumberFormat="1" applyFont="1"/>
    <xf numFmtId="0" fontId="32" fillId="0" borderId="10" xfId="0" applyFont="1" applyBorder="1"/>
    <xf numFmtId="0" fontId="32" fillId="0" borderId="11" xfId="0" applyFont="1" applyBorder="1"/>
    <xf numFmtId="166" fontId="32" fillId="0" borderId="0" xfId="5" applyNumberFormat="1" applyFont="1"/>
    <xf numFmtId="0" fontId="32" fillId="2" borderId="0" xfId="0" applyFont="1" applyFill="1"/>
    <xf numFmtId="165" fontId="32" fillId="2" borderId="0" xfId="0" applyNumberFormat="1" applyFont="1" applyFill="1"/>
    <xf numFmtId="2" fontId="9" fillId="2" borderId="0" xfId="0" applyNumberFormat="1" applyFont="1" applyFill="1"/>
    <xf numFmtId="1" fontId="32" fillId="2" borderId="21" xfId="0" applyNumberFormat="1" applyFont="1" applyFill="1" applyBorder="1" applyAlignment="1">
      <alignment horizontal="center"/>
    </xf>
    <xf numFmtId="1" fontId="32" fillId="2" borderId="5" xfId="0" applyNumberFormat="1" applyFont="1" applyFill="1" applyBorder="1" applyAlignment="1">
      <alignment horizontal="center"/>
    </xf>
    <xf numFmtId="1" fontId="32" fillId="2" borderId="22" xfId="0" applyNumberFormat="1" applyFont="1" applyFill="1" applyBorder="1" applyAlignment="1">
      <alignment horizontal="center"/>
    </xf>
    <xf numFmtId="164" fontId="9" fillId="0" borderId="0" xfId="0" applyNumberFormat="1" applyFont="1" applyAlignment="1">
      <alignment horizontal="center"/>
    </xf>
    <xf numFmtId="164" fontId="9" fillId="0" borderId="0" xfId="0" applyNumberFormat="1" applyFont="1"/>
    <xf numFmtId="0" fontId="9" fillId="0" borderId="0" xfId="0" applyFont="1"/>
    <xf numFmtId="0" fontId="4" fillId="0" borderId="0" xfId="0" applyFont="1" applyAlignment="1">
      <alignment vertical="center"/>
    </xf>
    <xf numFmtId="9" fontId="9" fillId="0" borderId="0" xfId="5" applyFont="1"/>
    <xf numFmtId="0" fontId="9" fillId="0" borderId="0" xfId="2" applyFont="1"/>
    <xf numFmtId="0" fontId="4" fillId="0" borderId="0" xfId="2" applyFont="1"/>
    <xf numFmtId="1" fontId="32" fillId="0" borderId="0" xfId="0" applyNumberFormat="1" applyFont="1"/>
    <xf numFmtId="3" fontId="32" fillId="0" borderId="0" xfId="0" applyNumberFormat="1" applyFont="1"/>
    <xf numFmtId="0" fontId="34" fillId="0" borderId="0" xfId="0" applyFont="1"/>
    <xf numFmtId="0" fontId="35" fillId="0" borderId="0" xfId="0" applyFont="1"/>
    <xf numFmtId="0" fontId="35" fillId="0" borderId="0" xfId="0" applyFont="1" applyAlignment="1">
      <alignment wrapText="1"/>
    </xf>
    <xf numFmtId="0" fontId="35" fillId="7" borderId="0" xfId="0" applyFont="1" applyFill="1"/>
    <xf numFmtId="0" fontId="35" fillId="6" borderId="0" xfId="0" applyFont="1" applyFill="1"/>
    <xf numFmtId="0" fontId="35" fillId="2" borderId="0" xfId="0" applyFont="1" applyFill="1"/>
    <xf numFmtId="16" fontId="4" fillId="4" borderId="4" xfId="2" applyNumberFormat="1" applyFont="1" applyFill="1" applyBorder="1"/>
    <xf numFmtId="0" fontId="4" fillId="4" borderId="5" xfId="2" applyFont="1" applyFill="1" applyBorder="1"/>
    <xf numFmtId="0" fontId="4" fillId="0" borderId="5" xfId="2" applyFont="1" applyBorder="1"/>
    <xf numFmtId="0" fontId="36" fillId="0" borderId="0" xfId="0" applyFont="1"/>
    <xf numFmtId="0" fontId="37" fillId="0" borderId="0" xfId="0" applyFont="1"/>
    <xf numFmtId="0" fontId="35" fillId="0" borderId="0" xfId="0" applyFont="1" applyAlignment="1">
      <alignment horizontal="center"/>
    </xf>
    <xf numFmtId="164" fontId="10" fillId="0" borderId="0" xfId="1" applyNumberFormat="1" applyFont="1" applyAlignment="1">
      <alignment vertical="center" wrapText="1"/>
    </xf>
    <xf numFmtId="9" fontId="35" fillId="0" borderId="0" xfId="5" applyFont="1" applyFill="1" applyBorder="1" applyAlignment="1">
      <alignment horizontal="center"/>
    </xf>
    <xf numFmtId="0" fontId="4" fillId="3" borderId="25" xfId="0" applyFont="1" applyFill="1" applyBorder="1" applyAlignment="1">
      <alignment horizontal="center" wrapText="1"/>
    </xf>
    <xf numFmtId="0" fontId="4" fillId="3" borderId="26" xfId="0" applyFont="1" applyFill="1" applyBorder="1" applyAlignment="1">
      <alignment horizontal="center" wrapText="1"/>
    </xf>
    <xf numFmtId="0" fontId="4" fillId="3" borderId="24" xfId="0" applyFont="1" applyFill="1" applyBorder="1" applyAlignment="1">
      <alignment horizontal="center" wrapText="1"/>
    </xf>
    <xf numFmtId="9" fontId="35" fillId="0" borderId="27" xfId="5" applyFont="1" applyFill="1" applyBorder="1" applyAlignment="1">
      <alignment horizontal="center"/>
    </xf>
    <xf numFmtId="0" fontId="35" fillId="0" borderId="27" xfId="0" applyFont="1" applyBorder="1"/>
    <xf numFmtId="165" fontId="35" fillId="0" borderId="27" xfId="0" applyNumberFormat="1" applyFont="1" applyBorder="1"/>
    <xf numFmtId="2" fontId="39" fillId="0" borderId="27" xfId="0" applyNumberFormat="1" applyFont="1" applyBorder="1"/>
    <xf numFmtId="0" fontId="35" fillId="0" borderId="0" xfId="0" applyFont="1" applyBorder="1"/>
    <xf numFmtId="165" fontId="35" fillId="0" borderId="0" xfId="0" applyNumberFormat="1" applyFont="1" applyBorder="1"/>
    <xf numFmtId="2" fontId="39" fillId="0" borderId="0" xfId="0" applyNumberFormat="1" applyFont="1" applyBorder="1"/>
    <xf numFmtId="2" fontId="35" fillId="0" borderId="0" xfId="0" applyNumberFormat="1" applyFont="1" applyBorder="1"/>
    <xf numFmtId="166" fontId="35" fillId="0" borderId="0" xfId="5" applyNumberFormat="1" applyFont="1" applyBorder="1"/>
    <xf numFmtId="0" fontId="35" fillId="2" borderId="0" xfId="0" applyFont="1" applyFill="1" applyBorder="1"/>
    <xf numFmtId="165" fontId="35" fillId="2" borderId="0" xfId="0" applyNumberFormat="1" applyFont="1" applyFill="1" applyBorder="1"/>
    <xf numFmtId="2" fontId="39" fillId="2" borderId="0" xfId="0" applyNumberFormat="1" applyFont="1" applyFill="1" applyBorder="1"/>
    <xf numFmtId="2" fontId="9" fillId="0" borderId="2" xfId="2" applyNumberFormat="1" applyFont="1" applyBorder="1" applyAlignment="1">
      <alignment horizontal="right" vertical="center"/>
    </xf>
    <xf numFmtId="2" fontId="9" fillId="0" borderId="0" xfId="2" applyNumberFormat="1" applyFont="1" applyBorder="1" applyAlignment="1">
      <alignment horizontal="right" vertical="center"/>
    </xf>
    <xf numFmtId="164" fontId="9" fillId="0" borderId="0" xfId="2" applyNumberFormat="1" applyFont="1" applyBorder="1" applyAlignment="1">
      <alignment horizontal="center" vertical="center" wrapText="1"/>
    </xf>
    <xf numFmtId="164" fontId="39" fillId="0" borderId="0" xfId="0" applyNumberFormat="1" applyFont="1" applyBorder="1" applyAlignment="1">
      <alignment horizontal="center"/>
    </xf>
    <xf numFmtId="164" fontId="39" fillId="0" borderId="0" xfId="0" applyNumberFormat="1" applyFont="1" applyBorder="1"/>
    <xf numFmtId="0" fontId="39" fillId="0" borderId="0" xfId="0" applyFont="1" applyBorder="1"/>
    <xf numFmtId="164" fontId="9" fillId="0" borderId="0" xfId="0" applyNumberFormat="1" applyFont="1" applyBorder="1" applyAlignment="1">
      <alignment horizontal="center" vertical="center"/>
    </xf>
    <xf numFmtId="0" fontId="9" fillId="0" borderId="0" xfId="0" applyFont="1" applyBorder="1" applyAlignment="1">
      <alignment vertical="center"/>
    </xf>
    <xf numFmtId="0" fontId="3" fillId="0" borderId="0" xfId="0" applyFont="1" applyBorder="1" applyAlignment="1">
      <alignment vertical="center"/>
    </xf>
    <xf numFmtId="0" fontId="4" fillId="0" borderId="0" xfId="0" applyFont="1" applyBorder="1" applyAlignment="1">
      <alignment vertical="center"/>
    </xf>
    <xf numFmtId="0" fontId="9" fillId="0" borderId="0" xfId="2" applyFont="1" applyBorder="1"/>
    <xf numFmtId="0" fontId="4" fillId="0" borderId="0" xfId="2" applyFont="1" applyBorder="1"/>
    <xf numFmtId="0" fontId="39" fillId="0" borderId="2" xfId="0" applyFont="1" applyBorder="1"/>
    <xf numFmtId="0" fontId="35" fillId="0" borderId="2" xfId="0" applyFont="1" applyBorder="1"/>
    <xf numFmtId="3" fontId="35" fillId="0" borderId="0" xfId="0" applyNumberFormat="1" applyFont="1" applyBorder="1"/>
    <xf numFmtId="0" fontId="32" fillId="9" borderId="0" xfId="0" applyFont="1" applyFill="1"/>
    <xf numFmtId="0" fontId="32" fillId="9" borderId="0" xfId="0" applyFont="1" applyFill="1" applyAlignment="1">
      <alignment horizontal="center"/>
    </xf>
    <xf numFmtId="0" fontId="32" fillId="9" borderId="0" xfId="0" applyFont="1" applyFill="1" applyAlignment="1">
      <alignment horizontal="center" vertical="center"/>
    </xf>
    <xf numFmtId="0" fontId="32" fillId="9" borderId="0" xfId="0" applyFont="1" applyFill="1" applyAlignment="1">
      <alignment horizontal="center" vertical="center" wrapText="1"/>
    </xf>
    <xf numFmtId="2" fontId="32" fillId="2" borderId="0" xfId="0" applyNumberFormat="1" applyFont="1" applyFill="1" applyAlignment="1">
      <alignment horizontal="center"/>
    </xf>
    <xf numFmtId="1" fontId="32" fillId="2" borderId="0" xfId="0" applyNumberFormat="1" applyFont="1" applyFill="1"/>
    <xf numFmtId="164" fontId="40" fillId="3" borderId="2" xfId="6" applyNumberFormat="1" applyFont="1" applyFill="1" applyBorder="1" applyAlignment="1">
      <alignment vertical="center" wrapText="1"/>
    </xf>
    <xf numFmtId="0" fontId="41" fillId="4" borderId="18" xfId="6" applyFont="1" applyFill="1" applyBorder="1" applyAlignment="1" applyProtection="1">
      <alignment horizontal="left" vertical="center" indent="1"/>
    </xf>
    <xf numFmtId="0" fontId="41" fillId="4" borderId="19" xfId="6" applyFont="1" applyFill="1" applyBorder="1" applyAlignment="1" applyProtection="1">
      <alignment horizontal="left" vertical="center" indent="1"/>
    </xf>
    <xf numFmtId="0" fontId="10" fillId="8" borderId="17" xfId="0" applyFont="1" applyFill="1" applyBorder="1" applyAlignment="1">
      <alignment vertical="center"/>
    </xf>
    <xf numFmtId="0" fontId="42" fillId="2" borderId="0" xfId="3" applyFont="1" applyFill="1" applyAlignment="1">
      <alignment vertical="center"/>
    </xf>
    <xf numFmtId="0" fontId="43" fillId="2" borderId="0" xfId="0" applyFont="1" applyFill="1"/>
    <xf numFmtId="0" fontId="32" fillId="2" borderId="0" xfId="0" applyFont="1" applyFill="1" applyAlignment="1">
      <alignment wrapText="1"/>
    </xf>
    <xf numFmtId="0" fontId="32" fillId="2" borderId="0" xfId="0" applyFont="1" applyFill="1" applyAlignment="1">
      <alignment vertical="center" wrapText="1"/>
    </xf>
    <xf numFmtId="2" fontId="3" fillId="3" borderId="26" xfId="2" applyNumberFormat="1" applyFont="1" applyFill="1" applyBorder="1" applyAlignment="1">
      <alignment horizontal="center" vertical="center" wrapText="1"/>
    </xf>
    <xf numFmtId="2" fontId="3" fillId="3" borderId="24" xfId="2" applyNumberFormat="1" applyFont="1" applyFill="1" applyBorder="1" applyAlignment="1">
      <alignment horizontal="center" vertical="center" wrapText="1"/>
    </xf>
    <xf numFmtId="2" fontId="3" fillId="3" borderId="0" xfId="2" applyNumberFormat="1" applyFont="1" applyFill="1" applyBorder="1" applyAlignment="1">
      <alignment horizontal="center" vertical="center" wrapText="1"/>
    </xf>
    <xf numFmtId="0" fontId="30" fillId="9" borderId="0" xfId="0" applyFont="1" applyFill="1" applyAlignment="1"/>
    <xf numFmtId="2" fontId="3" fillId="3" borderId="24" xfId="2" applyNumberFormat="1" applyFont="1" applyFill="1" applyBorder="1" applyAlignment="1">
      <alignment horizontal="center" vertical="center" wrapText="1"/>
    </xf>
    <xf numFmtId="2" fontId="3" fillId="3" borderId="0" xfId="2" applyNumberFormat="1" applyFont="1" applyFill="1" applyBorder="1" applyAlignment="1">
      <alignment horizontal="center" vertical="center" wrapText="1"/>
    </xf>
    <xf numFmtId="0" fontId="32" fillId="2" borderId="0" xfId="0" applyFont="1" applyFill="1" applyAlignment="1">
      <alignment horizontal="left" wrapText="1"/>
    </xf>
    <xf numFmtId="1" fontId="32" fillId="2" borderId="0" xfId="0" applyNumberFormat="1" applyFont="1" applyFill="1" applyAlignment="1">
      <alignment horizontal="center" vertical="center"/>
    </xf>
    <xf numFmtId="1" fontId="32" fillId="2" borderId="6" xfId="0" applyNumberFormat="1" applyFont="1" applyFill="1" applyBorder="1" applyAlignment="1">
      <alignment horizontal="center" vertical="center"/>
    </xf>
    <xf numFmtId="1" fontId="25" fillId="2" borderId="0" xfId="0" applyNumberFormat="1" applyFont="1" applyFill="1" applyAlignment="1">
      <alignment vertical="center"/>
    </xf>
    <xf numFmtId="164" fontId="32" fillId="2" borderId="27" xfId="5" applyNumberFormat="1" applyFont="1" applyFill="1" applyBorder="1" applyAlignment="1">
      <alignment horizontal="center"/>
    </xf>
    <xf numFmtId="164" fontId="32" fillId="2" borderId="36" xfId="5" applyNumberFormat="1" applyFont="1" applyFill="1" applyBorder="1" applyAlignment="1">
      <alignment horizontal="center"/>
    </xf>
    <xf numFmtId="164" fontId="32" fillId="2" borderId="0" xfId="5" applyNumberFormat="1" applyFont="1" applyFill="1" applyBorder="1" applyAlignment="1">
      <alignment horizontal="center"/>
    </xf>
    <xf numFmtId="164" fontId="32" fillId="2" borderId="14" xfId="5" applyNumberFormat="1" applyFont="1" applyFill="1" applyBorder="1" applyAlignment="1">
      <alignment horizontal="center"/>
    </xf>
    <xf numFmtId="164" fontId="32" fillId="2" borderId="15" xfId="5" applyNumberFormat="1" applyFont="1" applyFill="1" applyBorder="1" applyAlignment="1">
      <alignment horizontal="center"/>
    </xf>
    <xf numFmtId="164" fontId="4" fillId="2" borderId="0" xfId="2" applyNumberFormat="1" applyFont="1" applyFill="1" applyAlignment="1">
      <alignment horizontal="center" vertical="center" wrapText="1"/>
    </xf>
    <xf numFmtId="2" fontId="3" fillId="3" borderId="26" xfId="2" applyNumberFormat="1" applyFont="1" applyFill="1" applyBorder="1" applyAlignment="1">
      <alignment horizontal="center" vertical="center" wrapText="1"/>
    </xf>
    <xf numFmtId="2" fontId="3" fillId="3" borderId="24" xfId="2" applyNumberFormat="1" applyFont="1" applyFill="1" applyBorder="1" applyAlignment="1">
      <alignment horizontal="center" vertical="center" wrapText="1"/>
    </xf>
    <xf numFmtId="2" fontId="3" fillId="3" borderId="0" xfId="2" applyNumberFormat="1" applyFont="1" applyFill="1" applyBorder="1" applyAlignment="1">
      <alignment horizontal="center" vertical="center" wrapText="1"/>
    </xf>
    <xf numFmtId="0" fontId="33" fillId="0" borderId="0" xfId="0" applyFont="1" applyAlignment="1">
      <alignment horizontal="center" vertical="center" wrapText="1"/>
    </xf>
    <xf numFmtId="0" fontId="38" fillId="0" borderId="0" xfId="0" applyFont="1" applyAlignment="1">
      <alignment horizontal="center" vertical="center" wrapText="1"/>
    </xf>
    <xf numFmtId="0" fontId="20" fillId="2" borderId="0" xfId="3" applyFont="1" applyFill="1" applyAlignment="1">
      <alignment vertical="center" wrapText="1"/>
    </xf>
    <xf numFmtId="0" fontId="48" fillId="9" borderId="0" xfId="0" applyFont="1" applyFill="1" applyAlignment="1">
      <alignment horizontal="left" vertical="center"/>
    </xf>
    <xf numFmtId="0" fontId="32" fillId="9" borderId="0" xfId="0" quotePrefix="1" applyFont="1" applyFill="1" applyAlignment="1">
      <alignment horizontal="center" vertical="center" wrapText="1"/>
    </xf>
    <xf numFmtId="2" fontId="3" fillId="3" borderId="0" xfId="2" applyNumberFormat="1" applyFont="1" applyFill="1" applyBorder="1" applyAlignment="1">
      <alignment horizontal="center" vertical="center" wrapText="1"/>
    </xf>
    <xf numFmtId="2" fontId="3" fillId="3" borderId="25" xfId="2" applyNumberFormat="1" applyFont="1" applyFill="1" applyBorder="1" applyAlignment="1">
      <alignment horizontal="center" vertical="center" wrapText="1"/>
    </xf>
    <xf numFmtId="0" fontId="3" fillId="2" borderId="0" xfId="0" applyFont="1" applyFill="1" applyAlignment="1">
      <alignment horizontal="left" wrapText="1"/>
    </xf>
    <xf numFmtId="0" fontId="3" fillId="2" borderId="0" xfId="0" applyFont="1" applyFill="1" applyAlignment="1">
      <alignment horizontal="left"/>
    </xf>
    <xf numFmtId="0" fontId="20" fillId="2" borderId="7" xfId="3" applyFont="1" applyFill="1" applyBorder="1" applyAlignment="1">
      <alignment horizontal="left" vertical="top" wrapText="1" indent="1"/>
    </xf>
    <xf numFmtId="0" fontId="3" fillId="2" borderId="17" xfId="0" applyFont="1" applyFill="1" applyBorder="1" applyAlignment="1">
      <alignment horizontal="left" vertical="center" wrapText="1"/>
    </xf>
    <xf numFmtId="0" fontId="3" fillId="2" borderId="18" xfId="0" applyFont="1" applyFill="1" applyBorder="1" applyAlignment="1">
      <alignment horizontal="left" vertical="center" wrapText="1"/>
    </xf>
    <xf numFmtId="164" fontId="11" fillId="3" borderId="0" xfId="1" applyNumberFormat="1" applyFont="1" applyFill="1" applyBorder="1" applyAlignment="1">
      <alignment horizontal="center" vertical="center" wrapText="1"/>
    </xf>
    <xf numFmtId="0" fontId="2" fillId="3" borderId="26" xfId="0" applyFont="1" applyFill="1" applyBorder="1" applyAlignment="1">
      <alignment horizontal="center" vertical="center"/>
    </xf>
    <xf numFmtId="0" fontId="2" fillId="3" borderId="0" xfId="0" applyFont="1" applyFill="1" applyBorder="1" applyAlignment="1">
      <alignment horizontal="center" vertical="center"/>
    </xf>
    <xf numFmtId="0" fontId="2" fillId="3" borderId="24" xfId="0" applyFont="1" applyFill="1" applyBorder="1" applyAlignment="1">
      <alignment horizontal="center" vertical="center"/>
    </xf>
    <xf numFmtId="0" fontId="2" fillId="3" borderId="26"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3" borderId="24" xfId="0" applyFont="1" applyFill="1" applyBorder="1" applyAlignment="1">
      <alignment horizontal="center" vertical="center" wrapText="1"/>
    </xf>
    <xf numFmtId="2" fontId="3" fillId="3" borderId="26" xfId="2" applyNumberFormat="1" applyFont="1" applyFill="1" applyBorder="1" applyAlignment="1">
      <alignment horizontal="center" wrapText="1"/>
    </xf>
    <xf numFmtId="2" fontId="3" fillId="3" borderId="0" xfId="2" applyNumberFormat="1" applyFont="1" applyFill="1" applyBorder="1" applyAlignment="1">
      <alignment horizontal="center" wrapText="1"/>
    </xf>
    <xf numFmtId="2" fontId="3" fillId="3" borderId="24" xfId="2" applyNumberFormat="1" applyFont="1" applyFill="1" applyBorder="1" applyAlignment="1">
      <alignment horizontal="center" wrapText="1"/>
    </xf>
    <xf numFmtId="164" fontId="28" fillId="3" borderId="2" xfId="1" applyNumberFormat="1" applyFont="1" applyFill="1" applyBorder="1" applyAlignment="1">
      <alignment horizontal="center" vertical="center" wrapText="1"/>
    </xf>
    <xf numFmtId="164" fontId="28" fillId="3" borderId="0" xfId="1" applyNumberFormat="1" applyFont="1" applyFill="1" applyBorder="1" applyAlignment="1">
      <alignment horizontal="center" vertical="center" wrapText="1"/>
    </xf>
    <xf numFmtId="2" fontId="3" fillId="3" borderId="26" xfId="2" applyNumberFormat="1" applyFont="1" applyFill="1" applyBorder="1" applyAlignment="1">
      <alignment horizontal="center" vertical="center" wrapText="1"/>
    </xf>
    <xf numFmtId="2" fontId="3" fillId="3" borderId="24" xfId="2" applyNumberFormat="1" applyFont="1" applyFill="1" applyBorder="1" applyAlignment="1">
      <alignment horizontal="center" vertical="center" wrapText="1"/>
    </xf>
    <xf numFmtId="2" fontId="3" fillId="3" borderId="0" xfId="2" applyNumberFormat="1" applyFont="1" applyFill="1" applyBorder="1" applyAlignment="1">
      <alignment horizontal="center" vertical="center" wrapText="1"/>
    </xf>
    <xf numFmtId="0" fontId="33" fillId="0" borderId="0" xfId="0" applyFont="1" applyAlignment="1">
      <alignment horizontal="center" vertical="center" wrapText="1"/>
    </xf>
    <xf numFmtId="0" fontId="9" fillId="0" borderId="0" xfId="0" applyFont="1" applyAlignment="1">
      <alignment horizontal="center"/>
    </xf>
    <xf numFmtId="164" fontId="28" fillId="3" borderId="30" xfId="1" applyNumberFormat="1" applyFont="1" applyFill="1" applyBorder="1" applyAlignment="1">
      <alignment horizontal="center" vertical="center" wrapText="1"/>
    </xf>
    <xf numFmtId="164" fontId="28" fillId="3" borderId="25" xfId="1" applyNumberFormat="1" applyFont="1" applyFill="1" applyBorder="1" applyAlignment="1">
      <alignment horizontal="center" vertical="center" wrapText="1"/>
    </xf>
    <xf numFmtId="164" fontId="28" fillId="3" borderId="29" xfId="1" applyNumberFormat="1" applyFont="1" applyFill="1" applyBorder="1" applyAlignment="1">
      <alignment horizontal="center" vertical="center" wrapText="1"/>
    </xf>
    <xf numFmtId="164" fontId="28" fillId="3" borderId="9" xfId="1" applyNumberFormat="1" applyFont="1" applyFill="1" applyBorder="1" applyAlignment="1">
      <alignment horizontal="center" vertical="center" wrapText="1"/>
    </xf>
    <xf numFmtId="164" fontId="28" fillId="3" borderId="28" xfId="1" applyNumberFormat="1" applyFont="1" applyFill="1" applyBorder="1" applyAlignment="1">
      <alignment horizontal="center" vertical="center" wrapText="1"/>
    </xf>
    <xf numFmtId="164" fontId="28" fillId="3" borderId="26" xfId="1" applyNumberFormat="1" applyFont="1" applyFill="1" applyBorder="1" applyAlignment="1">
      <alignment horizontal="center" vertical="center" wrapText="1"/>
    </xf>
    <xf numFmtId="164" fontId="28" fillId="3" borderId="12" xfId="1" applyNumberFormat="1" applyFont="1" applyFill="1" applyBorder="1" applyAlignment="1">
      <alignment horizontal="center" vertical="center" wrapText="1"/>
    </xf>
    <xf numFmtId="0" fontId="38" fillId="0" borderId="0" xfId="0" applyFont="1" applyAlignment="1">
      <alignment horizontal="center" vertical="center" wrapText="1"/>
    </xf>
    <xf numFmtId="164" fontId="28" fillId="3" borderId="13" xfId="1" applyNumberFormat="1" applyFont="1" applyFill="1" applyBorder="1" applyAlignment="1">
      <alignment horizontal="center" vertical="center" wrapText="1"/>
    </xf>
    <xf numFmtId="164" fontId="28" fillId="3" borderId="14" xfId="1" applyNumberFormat="1" applyFont="1" applyFill="1" applyBorder="1" applyAlignment="1">
      <alignment horizontal="center" vertical="center" wrapText="1"/>
    </xf>
    <xf numFmtId="0" fontId="32" fillId="9" borderId="0" xfId="0" applyFont="1" applyFill="1" applyBorder="1" applyAlignment="1">
      <alignment horizontal="center"/>
    </xf>
    <xf numFmtId="0" fontId="30" fillId="9" borderId="0" xfId="0" applyFont="1" applyFill="1" applyAlignment="1">
      <alignment horizontal="center"/>
    </xf>
    <xf numFmtId="0" fontId="25" fillId="9" borderId="0" xfId="0" applyFont="1" applyFill="1" applyBorder="1" applyAlignment="1">
      <alignment horizontal="center"/>
    </xf>
  </cellXfs>
  <cellStyles count="7">
    <cellStyle name="% 3" xfId="1" xr:uid="{53BF5AB8-D04E-47DB-A360-8924C3A47B6D}"/>
    <cellStyle name="Hyperlink" xfId="6" builtinId="8"/>
    <cellStyle name="Hyperlink 2" xfId="4" xr:uid="{0BD27C72-AC87-4543-920E-76978C9BCC48}"/>
    <cellStyle name="Normal" xfId="0" builtinId="0"/>
    <cellStyle name="Normal 2" xfId="3" xr:uid="{43EB9E81-6772-4DFE-9DE8-1642437A5F01}"/>
    <cellStyle name="Normal_Fiscal Tables 2" xfId="2" xr:uid="{CF13BEC8-FE71-4F39-BB9C-22665F1DFF6C}"/>
    <cellStyle name="Percent" xfId="5" builtinId="5"/>
  </cellStyles>
  <dxfs count="0"/>
  <tableStyles count="0" defaultTableStyle="TableStyleMedium2" defaultPivotStyle="PivotStyleLight16"/>
  <colors>
    <mruColors>
      <color rgb="FFB5C7D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61"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66470588235294E-2"/>
          <c:y val="2.668397343275276E-2"/>
          <c:w val="0.87982189542483658"/>
          <c:h val="0.86976656504679817"/>
        </c:manualLayout>
      </c:layout>
      <c:barChart>
        <c:barDir val="col"/>
        <c:grouping val="clustered"/>
        <c:varyColors val="0"/>
        <c:ser>
          <c:idx val="7"/>
          <c:order val="0"/>
          <c:tx>
            <c:v>War</c:v>
          </c:tx>
          <c:spPr>
            <a:solidFill>
              <a:srgbClr val="B5C7D4">
                <a:alpha val="50000"/>
              </a:srgbClr>
            </a:solidFill>
            <a:ln>
              <a:noFill/>
            </a:ln>
            <a:effectLst/>
          </c:spPr>
          <c:invertIfNegative val="0"/>
          <c:cat>
            <c:strRef>
              <c:f>References!$C$2:$LM$2</c:f>
              <c:strCache>
                <c:ptCount val="323"/>
                <c:pt idx="0">
                  <c:v>1700-01</c:v>
                </c:pt>
                <c:pt idx="1">
                  <c:v>1701-02</c:v>
                </c:pt>
                <c:pt idx="2">
                  <c:v>1702-03</c:v>
                </c:pt>
                <c:pt idx="3">
                  <c:v>1703-04</c:v>
                </c:pt>
                <c:pt idx="4">
                  <c:v>1704-05</c:v>
                </c:pt>
                <c:pt idx="5">
                  <c:v>1705-06</c:v>
                </c:pt>
                <c:pt idx="6">
                  <c:v>1706-07</c:v>
                </c:pt>
                <c:pt idx="7">
                  <c:v>1707-08</c:v>
                </c:pt>
                <c:pt idx="8">
                  <c:v>1708-09</c:v>
                </c:pt>
                <c:pt idx="9">
                  <c:v>1709-10</c:v>
                </c:pt>
                <c:pt idx="10">
                  <c:v>1710-11</c:v>
                </c:pt>
                <c:pt idx="11">
                  <c:v>1711-12</c:v>
                </c:pt>
                <c:pt idx="12">
                  <c:v>1712-13</c:v>
                </c:pt>
                <c:pt idx="13">
                  <c:v>1713-14</c:v>
                </c:pt>
                <c:pt idx="14">
                  <c:v>1714-15</c:v>
                </c:pt>
                <c:pt idx="15">
                  <c:v>1715-16</c:v>
                </c:pt>
                <c:pt idx="16">
                  <c:v>1716-17</c:v>
                </c:pt>
                <c:pt idx="17">
                  <c:v>1717-18</c:v>
                </c:pt>
                <c:pt idx="18">
                  <c:v>1718-19</c:v>
                </c:pt>
                <c:pt idx="19">
                  <c:v>1719-20</c:v>
                </c:pt>
                <c:pt idx="20">
                  <c:v>1720-21</c:v>
                </c:pt>
                <c:pt idx="21">
                  <c:v>1721-22</c:v>
                </c:pt>
                <c:pt idx="22">
                  <c:v>1722-23</c:v>
                </c:pt>
                <c:pt idx="23">
                  <c:v>1723-24</c:v>
                </c:pt>
                <c:pt idx="24">
                  <c:v>1724-25</c:v>
                </c:pt>
                <c:pt idx="25">
                  <c:v>1725-26</c:v>
                </c:pt>
                <c:pt idx="26">
                  <c:v>1726-27</c:v>
                </c:pt>
                <c:pt idx="27">
                  <c:v>1727-28</c:v>
                </c:pt>
                <c:pt idx="28">
                  <c:v>1728-29</c:v>
                </c:pt>
                <c:pt idx="29">
                  <c:v>1729-30</c:v>
                </c:pt>
                <c:pt idx="30">
                  <c:v>1730-31</c:v>
                </c:pt>
                <c:pt idx="31">
                  <c:v>1731-32</c:v>
                </c:pt>
                <c:pt idx="32">
                  <c:v>1732-33</c:v>
                </c:pt>
                <c:pt idx="33">
                  <c:v>1733-34</c:v>
                </c:pt>
                <c:pt idx="34">
                  <c:v>1734-35</c:v>
                </c:pt>
                <c:pt idx="35">
                  <c:v>1735-36</c:v>
                </c:pt>
                <c:pt idx="36">
                  <c:v>1736-37</c:v>
                </c:pt>
                <c:pt idx="37">
                  <c:v>1737-38</c:v>
                </c:pt>
                <c:pt idx="38">
                  <c:v>1738-39</c:v>
                </c:pt>
                <c:pt idx="39">
                  <c:v>1739-40</c:v>
                </c:pt>
                <c:pt idx="40">
                  <c:v>1740-41</c:v>
                </c:pt>
                <c:pt idx="41">
                  <c:v>1741-42</c:v>
                </c:pt>
                <c:pt idx="42">
                  <c:v>1742-43</c:v>
                </c:pt>
                <c:pt idx="43">
                  <c:v>1743-44</c:v>
                </c:pt>
                <c:pt idx="44">
                  <c:v>1744-45</c:v>
                </c:pt>
                <c:pt idx="45">
                  <c:v>1745-46</c:v>
                </c:pt>
                <c:pt idx="46">
                  <c:v>1746-47</c:v>
                </c:pt>
                <c:pt idx="47">
                  <c:v>1747-48</c:v>
                </c:pt>
                <c:pt idx="48">
                  <c:v>1748-49</c:v>
                </c:pt>
                <c:pt idx="49">
                  <c:v>1749-50</c:v>
                </c:pt>
                <c:pt idx="50">
                  <c:v>1750-51</c:v>
                </c:pt>
                <c:pt idx="51">
                  <c:v>1751-52</c:v>
                </c:pt>
                <c:pt idx="52">
                  <c:v>1752-53</c:v>
                </c:pt>
                <c:pt idx="53">
                  <c:v>1753-54</c:v>
                </c:pt>
                <c:pt idx="54">
                  <c:v>1754-55</c:v>
                </c:pt>
                <c:pt idx="55">
                  <c:v>1755-56</c:v>
                </c:pt>
                <c:pt idx="56">
                  <c:v>1756-57</c:v>
                </c:pt>
                <c:pt idx="57">
                  <c:v>1757-58</c:v>
                </c:pt>
                <c:pt idx="58">
                  <c:v>1758-59</c:v>
                </c:pt>
                <c:pt idx="59">
                  <c:v>1759-60</c:v>
                </c:pt>
                <c:pt idx="60">
                  <c:v>1760-61</c:v>
                </c:pt>
                <c:pt idx="61">
                  <c:v>1761-62</c:v>
                </c:pt>
                <c:pt idx="62">
                  <c:v>1762-63</c:v>
                </c:pt>
                <c:pt idx="63">
                  <c:v>1763-64</c:v>
                </c:pt>
                <c:pt idx="64">
                  <c:v>1764-65</c:v>
                </c:pt>
                <c:pt idx="65">
                  <c:v>1765-66</c:v>
                </c:pt>
                <c:pt idx="66">
                  <c:v>1766-67</c:v>
                </c:pt>
                <c:pt idx="67">
                  <c:v>1767-68</c:v>
                </c:pt>
                <c:pt idx="68">
                  <c:v>1768-69</c:v>
                </c:pt>
                <c:pt idx="69">
                  <c:v>1769-70</c:v>
                </c:pt>
                <c:pt idx="70">
                  <c:v>1770-71</c:v>
                </c:pt>
                <c:pt idx="71">
                  <c:v>1771-72</c:v>
                </c:pt>
                <c:pt idx="72">
                  <c:v>1772-73</c:v>
                </c:pt>
                <c:pt idx="73">
                  <c:v>1773-74</c:v>
                </c:pt>
                <c:pt idx="74">
                  <c:v>1774-75</c:v>
                </c:pt>
                <c:pt idx="75">
                  <c:v>1775-76</c:v>
                </c:pt>
                <c:pt idx="76">
                  <c:v>1776-77</c:v>
                </c:pt>
                <c:pt idx="77">
                  <c:v>1777-78</c:v>
                </c:pt>
                <c:pt idx="78">
                  <c:v>1778-79</c:v>
                </c:pt>
                <c:pt idx="79">
                  <c:v>1779-80</c:v>
                </c:pt>
                <c:pt idx="80">
                  <c:v>1780-81</c:v>
                </c:pt>
                <c:pt idx="81">
                  <c:v>1781-82</c:v>
                </c:pt>
                <c:pt idx="82">
                  <c:v>1782-83</c:v>
                </c:pt>
                <c:pt idx="83">
                  <c:v>1783-84</c:v>
                </c:pt>
                <c:pt idx="84">
                  <c:v>1784-85</c:v>
                </c:pt>
                <c:pt idx="85">
                  <c:v>1785-86</c:v>
                </c:pt>
                <c:pt idx="86">
                  <c:v>1786-87</c:v>
                </c:pt>
                <c:pt idx="87">
                  <c:v>1787-88</c:v>
                </c:pt>
                <c:pt idx="88">
                  <c:v>1788-89</c:v>
                </c:pt>
                <c:pt idx="89">
                  <c:v>1789-90</c:v>
                </c:pt>
                <c:pt idx="90">
                  <c:v>1790-91</c:v>
                </c:pt>
                <c:pt idx="91">
                  <c:v>1791-92</c:v>
                </c:pt>
                <c:pt idx="92">
                  <c:v>1792-93</c:v>
                </c:pt>
                <c:pt idx="93">
                  <c:v>1793-94</c:v>
                </c:pt>
                <c:pt idx="94">
                  <c:v>1794-95</c:v>
                </c:pt>
                <c:pt idx="95">
                  <c:v>1795-96</c:v>
                </c:pt>
                <c:pt idx="96">
                  <c:v>1796-97</c:v>
                </c:pt>
                <c:pt idx="97">
                  <c:v>1797-98</c:v>
                </c:pt>
                <c:pt idx="98">
                  <c:v>1798-99</c:v>
                </c:pt>
                <c:pt idx="99">
                  <c:v>1799-00</c:v>
                </c:pt>
                <c:pt idx="100">
                  <c:v>1800-01</c:v>
                </c:pt>
                <c:pt idx="101">
                  <c:v>1801-02</c:v>
                </c:pt>
                <c:pt idx="102">
                  <c:v>1802-03</c:v>
                </c:pt>
                <c:pt idx="103">
                  <c:v>1803-04</c:v>
                </c:pt>
                <c:pt idx="104">
                  <c:v>1804-05</c:v>
                </c:pt>
                <c:pt idx="105">
                  <c:v>1805-06</c:v>
                </c:pt>
                <c:pt idx="106">
                  <c:v>1806-07</c:v>
                </c:pt>
                <c:pt idx="107">
                  <c:v>1807-08</c:v>
                </c:pt>
                <c:pt idx="108">
                  <c:v>1808-09</c:v>
                </c:pt>
                <c:pt idx="109">
                  <c:v>1809-10</c:v>
                </c:pt>
                <c:pt idx="110">
                  <c:v>1810-11</c:v>
                </c:pt>
                <c:pt idx="111">
                  <c:v>1811-12</c:v>
                </c:pt>
                <c:pt idx="112">
                  <c:v>1812-13</c:v>
                </c:pt>
                <c:pt idx="113">
                  <c:v>1813-14</c:v>
                </c:pt>
                <c:pt idx="114">
                  <c:v>1814-15</c:v>
                </c:pt>
                <c:pt idx="115">
                  <c:v>1815-16</c:v>
                </c:pt>
                <c:pt idx="116">
                  <c:v>1816-17</c:v>
                </c:pt>
                <c:pt idx="117">
                  <c:v>1817-18</c:v>
                </c:pt>
                <c:pt idx="118">
                  <c:v>1818-19</c:v>
                </c:pt>
                <c:pt idx="119">
                  <c:v>1819-20</c:v>
                </c:pt>
                <c:pt idx="120">
                  <c:v>1820-21</c:v>
                </c:pt>
                <c:pt idx="121">
                  <c:v>1821-22</c:v>
                </c:pt>
                <c:pt idx="122">
                  <c:v>1822-23</c:v>
                </c:pt>
                <c:pt idx="123">
                  <c:v>1823-24</c:v>
                </c:pt>
                <c:pt idx="124">
                  <c:v>1824-25</c:v>
                </c:pt>
                <c:pt idx="125">
                  <c:v>1825-26</c:v>
                </c:pt>
                <c:pt idx="126">
                  <c:v>1826-27</c:v>
                </c:pt>
                <c:pt idx="127">
                  <c:v>1827-28</c:v>
                </c:pt>
                <c:pt idx="128">
                  <c:v>1828-29</c:v>
                </c:pt>
                <c:pt idx="129">
                  <c:v>1829-30</c:v>
                </c:pt>
                <c:pt idx="130">
                  <c:v>1830-31</c:v>
                </c:pt>
                <c:pt idx="131">
                  <c:v>1831-32</c:v>
                </c:pt>
                <c:pt idx="132">
                  <c:v>1832-33</c:v>
                </c:pt>
                <c:pt idx="133">
                  <c:v>1833-34</c:v>
                </c:pt>
                <c:pt idx="134">
                  <c:v>1834-35</c:v>
                </c:pt>
                <c:pt idx="135">
                  <c:v>1835-36</c:v>
                </c:pt>
                <c:pt idx="136">
                  <c:v>1836-37</c:v>
                </c:pt>
                <c:pt idx="137">
                  <c:v>1837-38</c:v>
                </c:pt>
                <c:pt idx="138">
                  <c:v>1838-39</c:v>
                </c:pt>
                <c:pt idx="139">
                  <c:v>1839-40</c:v>
                </c:pt>
                <c:pt idx="140">
                  <c:v>1840-41</c:v>
                </c:pt>
                <c:pt idx="141">
                  <c:v>1841-42</c:v>
                </c:pt>
                <c:pt idx="142">
                  <c:v>1842-43</c:v>
                </c:pt>
                <c:pt idx="143">
                  <c:v>1843-44</c:v>
                </c:pt>
                <c:pt idx="144">
                  <c:v>1844-45</c:v>
                </c:pt>
                <c:pt idx="145">
                  <c:v>1845-46</c:v>
                </c:pt>
                <c:pt idx="146">
                  <c:v>1846-47</c:v>
                </c:pt>
                <c:pt idx="147">
                  <c:v>1847-48</c:v>
                </c:pt>
                <c:pt idx="148">
                  <c:v>1848-49</c:v>
                </c:pt>
                <c:pt idx="149">
                  <c:v>1849-50</c:v>
                </c:pt>
                <c:pt idx="150">
                  <c:v>1850-51</c:v>
                </c:pt>
                <c:pt idx="151">
                  <c:v>1851-52</c:v>
                </c:pt>
                <c:pt idx="152">
                  <c:v>1852-53</c:v>
                </c:pt>
                <c:pt idx="153">
                  <c:v>1853-54</c:v>
                </c:pt>
                <c:pt idx="154">
                  <c:v>1854-55</c:v>
                </c:pt>
                <c:pt idx="155">
                  <c:v>1855-56</c:v>
                </c:pt>
                <c:pt idx="156">
                  <c:v>1856-57</c:v>
                </c:pt>
                <c:pt idx="157">
                  <c:v>1857-58</c:v>
                </c:pt>
                <c:pt idx="158">
                  <c:v>1858-59</c:v>
                </c:pt>
                <c:pt idx="159">
                  <c:v>1859-60</c:v>
                </c:pt>
                <c:pt idx="160">
                  <c:v>1860-61</c:v>
                </c:pt>
                <c:pt idx="161">
                  <c:v>1861-62</c:v>
                </c:pt>
                <c:pt idx="162">
                  <c:v>1862-63</c:v>
                </c:pt>
                <c:pt idx="163">
                  <c:v>1863-64</c:v>
                </c:pt>
                <c:pt idx="164">
                  <c:v>1864-65</c:v>
                </c:pt>
                <c:pt idx="165">
                  <c:v>1865-66</c:v>
                </c:pt>
                <c:pt idx="166">
                  <c:v>1866-67</c:v>
                </c:pt>
                <c:pt idx="167">
                  <c:v>1867-68</c:v>
                </c:pt>
                <c:pt idx="168">
                  <c:v>1868-69</c:v>
                </c:pt>
                <c:pt idx="169">
                  <c:v>1869-70</c:v>
                </c:pt>
                <c:pt idx="170">
                  <c:v>1870-71</c:v>
                </c:pt>
                <c:pt idx="171">
                  <c:v>1871-72</c:v>
                </c:pt>
                <c:pt idx="172">
                  <c:v>1872-73</c:v>
                </c:pt>
                <c:pt idx="173">
                  <c:v>1873-74</c:v>
                </c:pt>
                <c:pt idx="174">
                  <c:v>1874-75</c:v>
                </c:pt>
                <c:pt idx="175">
                  <c:v>1875-76</c:v>
                </c:pt>
                <c:pt idx="176">
                  <c:v>1876-77</c:v>
                </c:pt>
                <c:pt idx="177">
                  <c:v>1877-78</c:v>
                </c:pt>
                <c:pt idx="178">
                  <c:v>1878-79</c:v>
                </c:pt>
                <c:pt idx="179">
                  <c:v>1879-80</c:v>
                </c:pt>
                <c:pt idx="180">
                  <c:v>1880-81</c:v>
                </c:pt>
                <c:pt idx="181">
                  <c:v>1881-82</c:v>
                </c:pt>
                <c:pt idx="182">
                  <c:v>1882-83</c:v>
                </c:pt>
                <c:pt idx="183">
                  <c:v>1883-84</c:v>
                </c:pt>
                <c:pt idx="184">
                  <c:v>1884-85</c:v>
                </c:pt>
                <c:pt idx="185">
                  <c:v>1885-86</c:v>
                </c:pt>
                <c:pt idx="186">
                  <c:v>1886-87</c:v>
                </c:pt>
                <c:pt idx="187">
                  <c:v>1887-88</c:v>
                </c:pt>
                <c:pt idx="188">
                  <c:v>1888-89</c:v>
                </c:pt>
                <c:pt idx="189">
                  <c:v>1889-90</c:v>
                </c:pt>
                <c:pt idx="190">
                  <c:v>1890-91</c:v>
                </c:pt>
                <c:pt idx="191">
                  <c:v>1891-92</c:v>
                </c:pt>
                <c:pt idx="192">
                  <c:v>1892-93</c:v>
                </c:pt>
                <c:pt idx="193">
                  <c:v>1893-94</c:v>
                </c:pt>
                <c:pt idx="194">
                  <c:v>1894-95</c:v>
                </c:pt>
                <c:pt idx="195">
                  <c:v>1895-96</c:v>
                </c:pt>
                <c:pt idx="196">
                  <c:v>1896-97</c:v>
                </c:pt>
                <c:pt idx="197">
                  <c:v>1897-98</c:v>
                </c:pt>
                <c:pt idx="198">
                  <c:v>1898-99</c:v>
                </c:pt>
                <c:pt idx="199">
                  <c:v>1899-00</c:v>
                </c:pt>
                <c:pt idx="200">
                  <c:v>1900-01</c:v>
                </c:pt>
                <c:pt idx="201">
                  <c:v>1901-02</c:v>
                </c:pt>
                <c:pt idx="202">
                  <c:v>1902-03</c:v>
                </c:pt>
                <c:pt idx="203">
                  <c:v>1903-04</c:v>
                </c:pt>
                <c:pt idx="204">
                  <c:v>1904-05</c:v>
                </c:pt>
                <c:pt idx="205">
                  <c:v>1905-06</c:v>
                </c:pt>
                <c:pt idx="206">
                  <c:v>1906-07</c:v>
                </c:pt>
                <c:pt idx="207">
                  <c:v>1907-08</c:v>
                </c:pt>
                <c:pt idx="208">
                  <c:v>1908-09</c:v>
                </c:pt>
                <c:pt idx="209">
                  <c:v>1909-10</c:v>
                </c:pt>
                <c:pt idx="210">
                  <c:v>1910-11</c:v>
                </c:pt>
                <c:pt idx="211">
                  <c:v>1911-12</c:v>
                </c:pt>
                <c:pt idx="212">
                  <c:v>1912-13</c:v>
                </c:pt>
                <c:pt idx="213">
                  <c:v>1913-14</c:v>
                </c:pt>
                <c:pt idx="214">
                  <c:v>1914-15</c:v>
                </c:pt>
                <c:pt idx="215">
                  <c:v>1915-16</c:v>
                </c:pt>
                <c:pt idx="216">
                  <c:v>1916-17</c:v>
                </c:pt>
                <c:pt idx="217">
                  <c:v>1917-18</c:v>
                </c:pt>
                <c:pt idx="218">
                  <c:v>1918-19</c:v>
                </c:pt>
                <c:pt idx="219">
                  <c:v>1919-20</c:v>
                </c:pt>
                <c:pt idx="220">
                  <c:v>1920-21</c:v>
                </c:pt>
                <c:pt idx="221">
                  <c:v>1921-22</c:v>
                </c:pt>
                <c:pt idx="222">
                  <c:v>1922-23</c:v>
                </c:pt>
                <c:pt idx="223">
                  <c:v>1923-24</c:v>
                </c:pt>
                <c:pt idx="224">
                  <c:v>1924-25</c:v>
                </c:pt>
                <c:pt idx="225">
                  <c:v>1925-26</c:v>
                </c:pt>
                <c:pt idx="226">
                  <c:v>1926-27</c:v>
                </c:pt>
                <c:pt idx="227">
                  <c:v>1927-28</c:v>
                </c:pt>
                <c:pt idx="228">
                  <c:v>1928-29</c:v>
                </c:pt>
                <c:pt idx="229">
                  <c:v>1929-30</c:v>
                </c:pt>
                <c:pt idx="230">
                  <c:v>1930-31</c:v>
                </c:pt>
                <c:pt idx="231">
                  <c:v>1931-32</c:v>
                </c:pt>
                <c:pt idx="232">
                  <c:v>1932-33</c:v>
                </c:pt>
                <c:pt idx="233">
                  <c:v>1933-34</c:v>
                </c:pt>
                <c:pt idx="234">
                  <c:v>1934-35</c:v>
                </c:pt>
                <c:pt idx="235">
                  <c:v>1935-36</c:v>
                </c:pt>
                <c:pt idx="236">
                  <c:v>1936-37</c:v>
                </c:pt>
                <c:pt idx="237">
                  <c:v>1937-38</c:v>
                </c:pt>
                <c:pt idx="238">
                  <c:v>1938-39</c:v>
                </c:pt>
                <c:pt idx="239">
                  <c:v>1939-40</c:v>
                </c:pt>
                <c:pt idx="240">
                  <c:v>1940-41</c:v>
                </c:pt>
                <c:pt idx="241">
                  <c:v>1941-42</c:v>
                </c:pt>
                <c:pt idx="242">
                  <c:v>1942-43</c:v>
                </c:pt>
                <c:pt idx="243">
                  <c:v>1943-44</c:v>
                </c:pt>
                <c:pt idx="244">
                  <c:v>1944-45</c:v>
                </c:pt>
                <c:pt idx="245">
                  <c:v>1945-46</c:v>
                </c:pt>
                <c:pt idx="246">
                  <c:v>1946-47</c:v>
                </c:pt>
                <c:pt idx="247">
                  <c:v>1947-48</c:v>
                </c:pt>
                <c:pt idx="248">
                  <c:v>1948-49</c:v>
                </c:pt>
                <c:pt idx="249">
                  <c:v>1949-50</c:v>
                </c:pt>
                <c:pt idx="250">
                  <c:v>1950-51</c:v>
                </c:pt>
                <c:pt idx="251">
                  <c:v>1951-52</c:v>
                </c:pt>
                <c:pt idx="252">
                  <c:v>1952-53</c:v>
                </c:pt>
                <c:pt idx="253">
                  <c:v>1953-54</c:v>
                </c:pt>
                <c:pt idx="254">
                  <c:v>1954-55</c:v>
                </c:pt>
                <c:pt idx="255">
                  <c:v>1955-56</c:v>
                </c:pt>
                <c:pt idx="256">
                  <c:v>1956-57</c:v>
                </c:pt>
                <c:pt idx="257">
                  <c:v>1957-58</c:v>
                </c:pt>
                <c:pt idx="258">
                  <c:v>1958-59</c:v>
                </c:pt>
                <c:pt idx="259">
                  <c:v>1959-60</c:v>
                </c:pt>
                <c:pt idx="260">
                  <c:v>1960-61</c:v>
                </c:pt>
                <c:pt idx="261">
                  <c:v>1961-62</c:v>
                </c:pt>
                <c:pt idx="262">
                  <c:v>1962-63</c:v>
                </c:pt>
                <c:pt idx="263">
                  <c:v>1963-64</c:v>
                </c:pt>
                <c:pt idx="264">
                  <c:v>1964-65</c:v>
                </c:pt>
                <c:pt idx="265">
                  <c:v>1965-66</c:v>
                </c:pt>
                <c:pt idx="266">
                  <c:v>1966-67</c:v>
                </c:pt>
                <c:pt idx="267">
                  <c:v>1967-68</c:v>
                </c:pt>
                <c:pt idx="268">
                  <c:v>1968-69</c:v>
                </c:pt>
                <c:pt idx="269">
                  <c:v>1969-70</c:v>
                </c:pt>
                <c:pt idx="270">
                  <c:v>1970-71</c:v>
                </c:pt>
                <c:pt idx="271">
                  <c:v>1971-72</c:v>
                </c:pt>
                <c:pt idx="272">
                  <c:v>1972-73</c:v>
                </c:pt>
                <c:pt idx="273">
                  <c:v>1973-74</c:v>
                </c:pt>
                <c:pt idx="274">
                  <c:v>1974-75</c:v>
                </c:pt>
                <c:pt idx="275">
                  <c:v>1975-76</c:v>
                </c:pt>
                <c:pt idx="276">
                  <c:v>1976-77</c:v>
                </c:pt>
                <c:pt idx="277">
                  <c:v>1977-78</c:v>
                </c:pt>
                <c:pt idx="278">
                  <c:v>1978-79</c:v>
                </c:pt>
                <c:pt idx="279">
                  <c:v>1979-80</c:v>
                </c:pt>
                <c:pt idx="280">
                  <c:v>1980-81</c:v>
                </c:pt>
                <c:pt idx="281">
                  <c:v>1981-82</c:v>
                </c:pt>
                <c:pt idx="282">
                  <c:v>1982-83</c:v>
                </c:pt>
                <c:pt idx="283">
                  <c:v>1983-84</c:v>
                </c:pt>
                <c:pt idx="284">
                  <c:v>1984-85</c:v>
                </c:pt>
                <c:pt idx="285">
                  <c:v>1985-86</c:v>
                </c:pt>
                <c:pt idx="286">
                  <c:v>1986-87</c:v>
                </c:pt>
                <c:pt idx="287">
                  <c:v>1987-88</c:v>
                </c:pt>
                <c:pt idx="288">
                  <c:v>1988-89</c:v>
                </c:pt>
                <c:pt idx="289">
                  <c:v>1989-90</c:v>
                </c:pt>
                <c:pt idx="290">
                  <c:v>1990-91</c:v>
                </c:pt>
                <c:pt idx="291">
                  <c:v>1991-92</c:v>
                </c:pt>
                <c:pt idx="292">
                  <c:v>1992-93</c:v>
                </c:pt>
                <c:pt idx="293">
                  <c:v>1993-94</c:v>
                </c:pt>
                <c:pt idx="294">
                  <c:v>1994-95</c:v>
                </c:pt>
                <c:pt idx="295">
                  <c:v>1995-96</c:v>
                </c:pt>
                <c:pt idx="296">
                  <c:v>1996-97</c:v>
                </c:pt>
                <c:pt idx="297">
                  <c:v>1997-98</c:v>
                </c:pt>
                <c:pt idx="298">
                  <c:v>1998-99</c:v>
                </c:pt>
                <c:pt idx="299">
                  <c:v>1999-00</c:v>
                </c:pt>
                <c:pt idx="300">
                  <c:v>2000-01</c:v>
                </c:pt>
                <c:pt idx="301">
                  <c:v>2001-02</c:v>
                </c:pt>
                <c:pt idx="302">
                  <c:v>2002-03</c:v>
                </c:pt>
                <c:pt idx="303">
                  <c:v>2003-04</c:v>
                </c:pt>
                <c:pt idx="304">
                  <c:v>2004-05</c:v>
                </c:pt>
                <c:pt idx="305">
                  <c:v>2005-06</c:v>
                </c:pt>
                <c:pt idx="306">
                  <c:v>2006-07</c:v>
                </c:pt>
                <c:pt idx="307">
                  <c:v>2007-08</c:v>
                </c:pt>
                <c:pt idx="308">
                  <c:v>2008-09</c:v>
                </c:pt>
                <c:pt idx="309">
                  <c:v>2009-10</c:v>
                </c:pt>
                <c:pt idx="310">
                  <c:v>2010-11</c:v>
                </c:pt>
                <c:pt idx="311">
                  <c:v>2011-12</c:v>
                </c:pt>
                <c:pt idx="312">
                  <c:v>2012-13</c:v>
                </c:pt>
                <c:pt idx="313">
                  <c:v>2013-14</c:v>
                </c:pt>
                <c:pt idx="314">
                  <c:v>2014-15</c:v>
                </c:pt>
                <c:pt idx="315">
                  <c:v>2015-16</c:v>
                </c:pt>
                <c:pt idx="316">
                  <c:v>2016-17</c:v>
                </c:pt>
                <c:pt idx="317">
                  <c:v>2017-18</c:v>
                </c:pt>
                <c:pt idx="318">
                  <c:v>2018-19</c:v>
                </c:pt>
                <c:pt idx="319">
                  <c:v>2019-20</c:v>
                </c:pt>
                <c:pt idx="320">
                  <c:v>2020-21</c:v>
                </c:pt>
                <c:pt idx="321">
                  <c:v>2021-22</c:v>
                </c:pt>
                <c:pt idx="322">
                  <c:v>2022-23</c:v>
                </c:pt>
              </c:strCache>
            </c:strRef>
          </c:cat>
          <c:val>
            <c:numLit>
              <c:formatCode>General</c:formatCode>
              <c:ptCount val="323"/>
              <c:pt idx="0">
                <c:v>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100</c:v>
              </c:pt>
              <c:pt idx="41">
                <c:v>100</c:v>
              </c:pt>
              <c:pt idx="42">
                <c:v>100</c:v>
              </c:pt>
              <c:pt idx="43">
                <c:v>100</c:v>
              </c:pt>
              <c:pt idx="44">
                <c:v>100</c:v>
              </c:pt>
              <c:pt idx="45">
                <c:v>100</c:v>
              </c:pt>
              <c:pt idx="46">
                <c:v>100</c:v>
              </c:pt>
              <c:pt idx="47">
                <c:v>100</c:v>
              </c:pt>
              <c:pt idx="48">
                <c:v>100</c:v>
              </c:pt>
              <c:pt idx="49">
                <c:v>0</c:v>
              </c:pt>
              <c:pt idx="50">
                <c:v>0</c:v>
              </c:pt>
              <c:pt idx="51">
                <c:v>0</c:v>
              </c:pt>
              <c:pt idx="52">
                <c:v>0</c:v>
              </c:pt>
              <c:pt idx="53">
                <c:v>0</c:v>
              </c:pt>
              <c:pt idx="54">
                <c:v>0</c:v>
              </c:pt>
              <c:pt idx="55">
                <c:v>0</c:v>
              </c:pt>
              <c:pt idx="56">
                <c:v>100</c:v>
              </c:pt>
              <c:pt idx="57">
                <c:v>100</c:v>
              </c:pt>
              <c:pt idx="58">
                <c:v>100</c:v>
              </c:pt>
              <c:pt idx="59">
                <c:v>100</c:v>
              </c:pt>
              <c:pt idx="60">
                <c:v>100</c:v>
              </c:pt>
              <c:pt idx="61">
                <c:v>100</c:v>
              </c:pt>
              <c:pt idx="62">
                <c:v>100</c:v>
              </c:pt>
              <c:pt idx="63">
                <c:v>100</c:v>
              </c:pt>
              <c:pt idx="64">
                <c:v>0</c:v>
              </c:pt>
              <c:pt idx="65">
                <c:v>0</c:v>
              </c:pt>
              <c:pt idx="66">
                <c:v>0</c:v>
              </c:pt>
              <c:pt idx="67">
                <c:v>0</c:v>
              </c:pt>
              <c:pt idx="68">
                <c:v>0</c:v>
              </c:pt>
              <c:pt idx="69">
                <c:v>0</c:v>
              </c:pt>
              <c:pt idx="70">
                <c:v>0</c:v>
              </c:pt>
              <c:pt idx="71">
                <c:v>0</c:v>
              </c:pt>
              <c:pt idx="72">
                <c:v>0</c:v>
              </c:pt>
              <c:pt idx="73">
                <c:v>0</c:v>
              </c:pt>
              <c:pt idx="74">
                <c:v>0</c:v>
              </c:pt>
              <c:pt idx="75">
                <c:v>100</c:v>
              </c:pt>
              <c:pt idx="76">
                <c:v>100</c:v>
              </c:pt>
              <c:pt idx="77">
                <c:v>100</c:v>
              </c:pt>
              <c:pt idx="78">
                <c:v>100</c:v>
              </c:pt>
              <c:pt idx="79">
                <c:v>100</c:v>
              </c:pt>
              <c:pt idx="80">
                <c:v>100</c:v>
              </c:pt>
              <c:pt idx="81">
                <c:v>100</c:v>
              </c:pt>
              <c:pt idx="82">
                <c:v>100</c:v>
              </c:pt>
              <c:pt idx="83">
                <c:v>100</c:v>
              </c:pt>
              <c:pt idx="84">
                <c:v>0</c:v>
              </c:pt>
              <c:pt idx="85">
                <c:v>0</c:v>
              </c:pt>
              <c:pt idx="86">
                <c:v>0</c:v>
              </c:pt>
              <c:pt idx="87">
                <c:v>0</c:v>
              </c:pt>
              <c:pt idx="88">
                <c:v>0</c:v>
              </c:pt>
              <c:pt idx="89">
                <c:v>0</c:v>
              </c:pt>
              <c:pt idx="90">
                <c:v>0</c:v>
              </c:pt>
              <c:pt idx="91">
                <c:v>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100</c:v>
              </c:pt>
              <c:pt idx="154">
                <c:v>100</c:v>
              </c:pt>
              <c:pt idx="155">
                <c:v>100</c:v>
              </c:pt>
              <c:pt idx="156">
                <c:v>10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00</c:v>
              </c:pt>
              <c:pt idx="200">
                <c:v>100</c:v>
              </c:pt>
              <c:pt idx="201">
                <c:v>100</c:v>
              </c:pt>
              <c:pt idx="202">
                <c:v>100</c:v>
              </c:pt>
              <c:pt idx="203">
                <c:v>0</c:v>
              </c:pt>
              <c:pt idx="204">
                <c:v>0</c:v>
              </c:pt>
              <c:pt idx="205">
                <c:v>0</c:v>
              </c:pt>
              <c:pt idx="206">
                <c:v>0</c:v>
              </c:pt>
              <c:pt idx="207">
                <c:v>0</c:v>
              </c:pt>
              <c:pt idx="208">
                <c:v>0</c:v>
              </c:pt>
              <c:pt idx="209">
                <c:v>0</c:v>
              </c:pt>
              <c:pt idx="210">
                <c:v>0</c:v>
              </c:pt>
              <c:pt idx="211">
                <c:v>0</c:v>
              </c:pt>
              <c:pt idx="212">
                <c:v>0</c:v>
              </c:pt>
              <c:pt idx="213">
                <c:v>0</c:v>
              </c:pt>
              <c:pt idx="214">
                <c:v>100</c:v>
              </c:pt>
              <c:pt idx="215">
                <c:v>100</c:v>
              </c:pt>
              <c:pt idx="216">
                <c:v>100</c:v>
              </c:pt>
              <c:pt idx="217">
                <c:v>100</c:v>
              </c:pt>
              <c:pt idx="218">
                <c:v>10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100</c:v>
              </c:pt>
              <c:pt idx="240">
                <c:v>100</c:v>
              </c:pt>
              <c:pt idx="241">
                <c:v>100</c:v>
              </c:pt>
              <c:pt idx="242">
                <c:v>100</c:v>
              </c:pt>
              <c:pt idx="243">
                <c:v>100</c:v>
              </c:pt>
              <c:pt idx="244">
                <c:v>100</c:v>
              </c:pt>
              <c:pt idx="245">
                <c:v>10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numLit>
          </c:val>
          <c:extLst>
            <c:ext xmlns:c16="http://schemas.microsoft.com/office/drawing/2014/chart" uri="{C3380CC4-5D6E-409C-BE32-E72D297353CC}">
              <c16:uniqueId val="{00000004-DA19-4A4F-A9C3-BD2AC22CEC86}"/>
            </c:ext>
          </c:extLst>
        </c:ser>
        <c:dLbls>
          <c:showLegendKey val="0"/>
          <c:showVal val="0"/>
          <c:showCatName val="0"/>
          <c:showSerName val="0"/>
          <c:showPercent val="0"/>
          <c:showBubbleSize val="0"/>
        </c:dLbls>
        <c:gapWidth val="0"/>
        <c:axId val="1595109903"/>
        <c:axId val="1595109487"/>
      </c:barChart>
      <c:lineChart>
        <c:grouping val="standard"/>
        <c:varyColors val="0"/>
        <c:ser>
          <c:idx val="0"/>
          <c:order val="1"/>
          <c:tx>
            <c:strRef>
              <c:f>Contents!$D$10</c:f>
              <c:strCache>
                <c:ptCount val="1"/>
                <c:pt idx="0">
                  <c:v>Social Security</c:v>
                </c:pt>
              </c:strCache>
            </c:strRef>
          </c:tx>
          <c:spPr>
            <a:ln w="28575" cap="rnd">
              <a:solidFill>
                <a:srgbClr val="FFC000"/>
              </a:solidFill>
              <a:round/>
            </a:ln>
            <a:effectLst/>
          </c:spPr>
          <c:marker>
            <c:symbol val="none"/>
          </c:marker>
          <c:cat>
            <c:strRef>
              <c:f>References!$C$2:$LM$2</c:f>
              <c:strCache>
                <c:ptCount val="323"/>
                <c:pt idx="0">
                  <c:v>1700-01</c:v>
                </c:pt>
                <c:pt idx="1">
                  <c:v>1701-02</c:v>
                </c:pt>
                <c:pt idx="2">
                  <c:v>1702-03</c:v>
                </c:pt>
                <c:pt idx="3">
                  <c:v>1703-04</c:v>
                </c:pt>
                <c:pt idx="4">
                  <c:v>1704-05</c:v>
                </c:pt>
                <c:pt idx="5">
                  <c:v>1705-06</c:v>
                </c:pt>
                <c:pt idx="6">
                  <c:v>1706-07</c:v>
                </c:pt>
                <c:pt idx="7">
                  <c:v>1707-08</c:v>
                </c:pt>
                <c:pt idx="8">
                  <c:v>1708-09</c:v>
                </c:pt>
                <c:pt idx="9">
                  <c:v>1709-10</c:v>
                </c:pt>
                <c:pt idx="10">
                  <c:v>1710-11</c:v>
                </c:pt>
                <c:pt idx="11">
                  <c:v>1711-12</c:v>
                </c:pt>
                <c:pt idx="12">
                  <c:v>1712-13</c:v>
                </c:pt>
                <c:pt idx="13">
                  <c:v>1713-14</c:v>
                </c:pt>
                <c:pt idx="14">
                  <c:v>1714-15</c:v>
                </c:pt>
                <c:pt idx="15">
                  <c:v>1715-16</c:v>
                </c:pt>
                <c:pt idx="16">
                  <c:v>1716-17</c:v>
                </c:pt>
                <c:pt idx="17">
                  <c:v>1717-18</c:v>
                </c:pt>
                <c:pt idx="18">
                  <c:v>1718-19</c:v>
                </c:pt>
                <c:pt idx="19">
                  <c:v>1719-20</c:v>
                </c:pt>
                <c:pt idx="20">
                  <c:v>1720-21</c:v>
                </c:pt>
                <c:pt idx="21">
                  <c:v>1721-22</c:v>
                </c:pt>
                <c:pt idx="22">
                  <c:v>1722-23</c:v>
                </c:pt>
                <c:pt idx="23">
                  <c:v>1723-24</c:v>
                </c:pt>
                <c:pt idx="24">
                  <c:v>1724-25</c:v>
                </c:pt>
                <c:pt idx="25">
                  <c:v>1725-26</c:v>
                </c:pt>
                <c:pt idx="26">
                  <c:v>1726-27</c:v>
                </c:pt>
                <c:pt idx="27">
                  <c:v>1727-28</c:v>
                </c:pt>
                <c:pt idx="28">
                  <c:v>1728-29</c:v>
                </c:pt>
                <c:pt idx="29">
                  <c:v>1729-30</c:v>
                </c:pt>
                <c:pt idx="30">
                  <c:v>1730-31</c:v>
                </c:pt>
                <c:pt idx="31">
                  <c:v>1731-32</c:v>
                </c:pt>
                <c:pt idx="32">
                  <c:v>1732-33</c:v>
                </c:pt>
                <c:pt idx="33">
                  <c:v>1733-34</c:v>
                </c:pt>
                <c:pt idx="34">
                  <c:v>1734-35</c:v>
                </c:pt>
                <c:pt idx="35">
                  <c:v>1735-36</c:v>
                </c:pt>
                <c:pt idx="36">
                  <c:v>1736-37</c:v>
                </c:pt>
                <c:pt idx="37">
                  <c:v>1737-38</c:v>
                </c:pt>
                <c:pt idx="38">
                  <c:v>1738-39</c:v>
                </c:pt>
                <c:pt idx="39">
                  <c:v>1739-40</c:v>
                </c:pt>
                <c:pt idx="40">
                  <c:v>1740-41</c:v>
                </c:pt>
                <c:pt idx="41">
                  <c:v>1741-42</c:v>
                </c:pt>
                <c:pt idx="42">
                  <c:v>1742-43</c:v>
                </c:pt>
                <c:pt idx="43">
                  <c:v>1743-44</c:v>
                </c:pt>
                <c:pt idx="44">
                  <c:v>1744-45</c:v>
                </c:pt>
                <c:pt idx="45">
                  <c:v>1745-46</c:v>
                </c:pt>
                <c:pt idx="46">
                  <c:v>1746-47</c:v>
                </c:pt>
                <c:pt idx="47">
                  <c:v>1747-48</c:v>
                </c:pt>
                <c:pt idx="48">
                  <c:v>1748-49</c:v>
                </c:pt>
                <c:pt idx="49">
                  <c:v>1749-50</c:v>
                </c:pt>
                <c:pt idx="50">
                  <c:v>1750-51</c:v>
                </c:pt>
                <c:pt idx="51">
                  <c:v>1751-52</c:v>
                </c:pt>
                <c:pt idx="52">
                  <c:v>1752-53</c:v>
                </c:pt>
                <c:pt idx="53">
                  <c:v>1753-54</c:v>
                </c:pt>
                <c:pt idx="54">
                  <c:v>1754-55</c:v>
                </c:pt>
                <c:pt idx="55">
                  <c:v>1755-56</c:v>
                </c:pt>
                <c:pt idx="56">
                  <c:v>1756-57</c:v>
                </c:pt>
                <c:pt idx="57">
                  <c:v>1757-58</c:v>
                </c:pt>
                <c:pt idx="58">
                  <c:v>1758-59</c:v>
                </c:pt>
                <c:pt idx="59">
                  <c:v>1759-60</c:v>
                </c:pt>
                <c:pt idx="60">
                  <c:v>1760-61</c:v>
                </c:pt>
                <c:pt idx="61">
                  <c:v>1761-62</c:v>
                </c:pt>
                <c:pt idx="62">
                  <c:v>1762-63</c:v>
                </c:pt>
                <c:pt idx="63">
                  <c:v>1763-64</c:v>
                </c:pt>
                <c:pt idx="64">
                  <c:v>1764-65</c:v>
                </c:pt>
                <c:pt idx="65">
                  <c:v>1765-66</c:v>
                </c:pt>
                <c:pt idx="66">
                  <c:v>1766-67</c:v>
                </c:pt>
                <c:pt idx="67">
                  <c:v>1767-68</c:v>
                </c:pt>
                <c:pt idx="68">
                  <c:v>1768-69</c:v>
                </c:pt>
                <c:pt idx="69">
                  <c:v>1769-70</c:v>
                </c:pt>
                <c:pt idx="70">
                  <c:v>1770-71</c:v>
                </c:pt>
                <c:pt idx="71">
                  <c:v>1771-72</c:v>
                </c:pt>
                <c:pt idx="72">
                  <c:v>1772-73</c:v>
                </c:pt>
                <c:pt idx="73">
                  <c:v>1773-74</c:v>
                </c:pt>
                <c:pt idx="74">
                  <c:v>1774-75</c:v>
                </c:pt>
                <c:pt idx="75">
                  <c:v>1775-76</c:v>
                </c:pt>
                <c:pt idx="76">
                  <c:v>1776-77</c:v>
                </c:pt>
                <c:pt idx="77">
                  <c:v>1777-78</c:v>
                </c:pt>
                <c:pt idx="78">
                  <c:v>1778-79</c:v>
                </c:pt>
                <c:pt idx="79">
                  <c:v>1779-80</c:v>
                </c:pt>
                <c:pt idx="80">
                  <c:v>1780-81</c:v>
                </c:pt>
                <c:pt idx="81">
                  <c:v>1781-82</c:v>
                </c:pt>
                <c:pt idx="82">
                  <c:v>1782-83</c:v>
                </c:pt>
                <c:pt idx="83">
                  <c:v>1783-84</c:v>
                </c:pt>
                <c:pt idx="84">
                  <c:v>1784-85</c:v>
                </c:pt>
                <c:pt idx="85">
                  <c:v>1785-86</c:v>
                </c:pt>
                <c:pt idx="86">
                  <c:v>1786-87</c:v>
                </c:pt>
                <c:pt idx="87">
                  <c:v>1787-88</c:v>
                </c:pt>
                <c:pt idx="88">
                  <c:v>1788-89</c:v>
                </c:pt>
                <c:pt idx="89">
                  <c:v>1789-90</c:v>
                </c:pt>
                <c:pt idx="90">
                  <c:v>1790-91</c:v>
                </c:pt>
                <c:pt idx="91">
                  <c:v>1791-92</c:v>
                </c:pt>
                <c:pt idx="92">
                  <c:v>1792-93</c:v>
                </c:pt>
                <c:pt idx="93">
                  <c:v>1793-94</c:v>
                </c:pt>
                <c:pt idx="94">
                  <c:v>1794-95</c:v>
                </c:pt>
                <c:pt idx="95">
                  <c:v>1795-96</c:v>
                </c:pt>
                <c:pt idx="96">
                  <c:v>1796-97</c:v>
                </c:pt>
                <c:pt idx="97">
                  <c:v>1797-98</c:v>
                </c:pt>
                <c:pt idx="98">
                  <c:v>1798-99</c:v>
                </c:pt>
                <c:pt idx="99">
                  <c:v>1799-00</c:v>
                </c:pt>
                <c:pt idx="100">
                  <c:v>1800-01</c:v>
                </c:pt>
                <c:pt idx="101">
                  <c:v>1801-02</c:v>
                </c:pt>
                <c:pt idx="102">
                  <c:v>1802-03</c:v>
                </c:pt>
                <c:pt idx="103">
                  <c:v>1803-04</c:v>
                </c:pt>
                <c:pt idx="104">
                  <c:v>1804-05</c:v>
                </c:pt>
                <c:pt idx="105">
                  <c:v>1805-06</c:v>
                </c:pt>
                <c:pt idx="106">
                  <c:v>1806-07</c:v>
                </c:pt>
                <c:pt idx="107">
                  <c:v>1807-08</c:v>
                </c:pt>
                <c:pt idx="108">
                  <c:v>1808-09</c:v>
                </c:pt>
                <c:pt idx="109">
                  <c:v>1809-10</c:v>
                </c:pt>
                <c:pt idx="110">
                  <c:v>1810-11</c:v>
                </c:pt>
                <c:pt idx="111">
                  <c:v>1811-12</c:v>
                </c:pt>
                <c:pt idx="112">
                  <c:v>1812-13</c:v>
                </c:pt>
                <c:pt idx="113">
                  <c:v>1813-14</c:v>
                </c:pt>
                <c:pt idx="114">
                  <c:v>1814-15</c:v>
                </c:pt>
                <c:pt idx="115">
                  <c:v>1815-16</c:v>
                </c:pt>
                <c:pt idx="116">
                  <c:v>1816-17</c:v>
                </c:pt>
                <c:pt idx="117">
                  <c:v>1817-18</c:v>
                </c:pt>
                <c:pt idx="118">
                  <c:v>1818-19</c:v>
                </c:pt>
                <c:pt idx="119">
                  <c:v>1819-20</c:v>
                </c:pt>
                <c:pt idx="120">
                  <c:v>1820-21</c:v>
                </c:pt>
                <c:pt idx="121">
                  <c:v>1821-22</c:v>
                </c:pt>
                <c:pt idx="122">
                  <c:v>1822-23</c:v>
                </c:pt>
                <c:pt idx="123">
                  <c:v>1823-24</c:v>
                </c:pt>
                <c:pt idx="124">
                  <c:v>1824-25</c:v>
                </c:pt>
                <c:pt idx="125">
                  <c:v>1825-26</c:v>
                </c:pt>
                <c:pt idx="126">
                  <c:v>1826-27</c:v>
                </c:pt>
                <c:pt idx="127">
                  <c:v>1827-28</c:v>
                </c:pt>
                <c:pt idx="128">
                  <c:v>1828-29</c:v>
                </c:pt>
                <c:pt idx="129">
                  <c:v>1829-30</c:v>
                </c:pt>
                <c:pt idx="130">
                  <c:v>1830-31</c:v>
                </c:pt>
                <c:pt idx="131">
                  <c:v>1831-32</c:v>
                </c:pt>
                <c:pt idx="132">
                  <c:v>1832-33</c:v>
                </c:pt>
                <c:pt idx="133">
                  <c:v>1833-34</c:v>
                </c:pt>
                <c:pt idx="134">
                  <c:v>1834-35</c:v>
                </c:pt>
                <c:pt idx="135">
                  <c:v>1835-36</c:v>
                </c:pt>
                <c:pt idx="136">
                  <c:v>1836-37</c:v>
                </c:pt>
                <c:pt idx="137">
                  <c:v>1837-38</c:v>
                </c:pt>
                <c:pt idx="138">
                  <c:v>1838-39</c:v>
                </c:pt>
                <c:pt idx="139">
                  <c:v>1839-40</c:v>
                </c:pt>
                <c:pt idx="140">
                  <c:v>1840-41</c:v>
                </c:pt>
                <c:pt idx="141">
                  <c:v>1841-42</c:v>
                </c:pt>
                <c:pt idx="142">
                  <c:v>1842-43</c:v>
                </c:pt>
                <c:pt idx="143">
                  <c:v>1843-44</c:v>
                </c:pt>
                <c:pt idx="144">
                  <c:v>1844-45</c:v>
                </c:pt>
                <c:pt idx="145">
                  <c:v>1845-46</c:v>
                </c:pt>
                <c:pt idx="146">
                  <c:v>1846-47</c:v>
                </c:pt>
                <c:pt idx="147">
                  <c:v>1847-48</c:v>
                </c:pt>
                <c:pt idx="148">
                  <c:v>1848-49</c:v>
                </c:pt>
                <c:pt idx="149">
                  <c:v>1849-50</c:v>
                </c:pt>
                <c:pt idx="150">
                  <c:v>1850-51</c:v>
                </c:pt>
                <c:pt idx="151">
                  <c:v>1851-52</c:v>
                </c:pt>
                <c:pt idx="152">
                  <c:v>1852-53</c:v>
                </c:pt>
                <c:pt idx="153">
                  <c:v>1853-54</c:v>
                </c:pt>
                <c:pt idx="154">
                  <c:v>1854-55</c:v>
                </c:pt>
                <c:pt idx="155">
                  <c:v>1855-56</c:v>
                </c:pt>
                <c:pt idx="156">
                  <c:v>1856-57</c:v>
                </c:pt>
                <c:pt idx="157">
                  <c:v>1857-58</c:v>
                </c:pt>
                <c:pt idx="158">
                  <c:v>1858-59</c:v>
                </c:pt>
                <c:pt idx="159">
                  <c:v>1859-60</c:v>
                </c:pt>
                <c:pt idx="160">
                  <c:v>1860-61</c:v>
                </c:pt>
                <c:pt idx="161">
                  <c:v>1861-62</c:v>
                </c:pt>
                <c:pt idx="162">
                  <c:v>1862-63</c:v>
                </c:pt>
                <c:pt idx="163">
                  <c:v>1863-64</c:v>
                </c:pt>
                <c:pt idx="164">
                  <c:v>1864-65</c:v>
                </c:pt>
                <c:pt idx="165">
                  <c:v>1865-66</c:v>
                </c:pt>
                <c:pt idx="166">
                  <c:v>1866-67</c:v>
                </c:pt>
                <c:pt idx="167">
                  <c:v>1867-68</c:v>
                </c:pt>
                <c:pt idx="168">
                  <c:v>1868-69</c:v>
                </c:pt>
                <c:pt idx="169">
                  <c:v>1869-70</c:v>
                </c:pt>
                <c:pt idx="170">
                  <c:v>1870-71</c:v>
                </c:pt>
                <c:pt idx="171">
                  <c:v>1871-72</c:v>
                </c:pt>
                <c:pt idx="172">
                  <c:v>1872-73</c:v>
                </c:pt>
                <c:pt idx="173">
                  <c:v>1873-74</c:v>
                </c:pt>
                <c:pt idx="174">
                  <c:v>1874-75</c:v>
                </c:pt>
                <c:pt idx="175">
                  <c:v>1875-76</c:v>
                </c:pt>
                <c:pt idx="176">
                  <c:v>1876-77</c:v>
                </c:pt>
                <c:pt idx="177">
                  <c:v>1877-78</c:v>
                </c:pt>
                <c:pt idx="178">
                  <c:v>1878-79</c:v>
                </c:pt>
                <c:pt idx="179">
                  <c:v>1879-80</c:v>
                </c:pt>
                <c:pt idx="180">
                  <c:v>1880-81</c:v>
                </c:pt>
                <c:pt idx="181">
                  <c:v>1881-82</c:v>
                </c:pt>
                <c:pt idx="182">
                  <c:v>1882-83</c:v>
                </c:pt>
                <c:pt idx="183">
                  <c:v>1883-84</c:v>
                </c:pt>
                <c:pt idx="184">
                  <c:v>1884-85</c:v>
                </c:pt>
                <c:pt idx="185">
                  <c:v>1885-86</c:v>
                </c:pt>
                <c:pt idx="186">
                  <c:v>1886-87</c:v>
                </c:pt>
                <c:pt idx="187">
                  <c:v>1887-88</c:v>
                </c:pt>
                <c:pt idx="188">
                  <c:v>1888-89</c:v>
                </c:pt>
                <c:pt idx="189">
                  <c:v>1889-90</c:v>
                </c:pt>
                <c:pt idx="190">
                  <c:v>1890-91</c:v>
                </c:pt>
                <c:pt idx="191">
                  <c:v>1891-92</c:v>
                </c:pt>
                <c:pt idx="192">
                  <c:v>1892-93</c:v>
                </c:pt>
                <c:pt idx="193">
                  <c:v>1893-94</c:v>
                </c:pt>
                <c:pt idx="194">
                  <c:v>1894-95</c:v>
                </c:pt>
                <c:pt idx="195">
                  <c:v>1895-96</c:v>
                </c:pt>
                <c:pt idx="196">
                  <c:v>1896-97</c:v>
                </c:pt>
                <c:pt idx="197">
                  <c:v>1897-98</c:v>
                </c:pt>
                <c:pt idx="198">
                  <c:v>1898-99</c:v>
                </c:pt>
                <c:pt idx="199">
                  <c:v>1899-00</c:v>
                </c:pt>
                <c:pt idx="200">
                  <c:v>1900-01</c:v>
                </c:pt>
                <c:pt idx="201">
                  <c:v>1901-02</c:v>
                </c:pt>
                <c:pt idx="202">
                  <c:v>1902-03</c:v>
                </c:pt>
                <c:pt idx="203">
                  <c:v>1903-04</c:v>
                </c:pt>
                <c:pt idx="204">
                  <c:v>1904-05</c:v>
                </c:pt>
                <c:pt idx="205">
                  <c:v>1905-06</c:v>
                </c:pt>
                <c:pt idx="206">
                  <c:v>1906-07</c:v>
                </c:pt>
                <c:pt idx="207">
                  <c:v>1907-08</c:v>
                </c:pt>
                <c:pt idx="208">
                  <c:v>1908-09</c:v>
                </c:pt>
                <c:pt idx="209">
                  <c:v>1909-10</c:v>
                </c:pt>
                <c:pt idx="210">
                  <c:v>1910-11</c:v>
                </c:pt>
                <c:pt idx="211">
                  <c:v>1911-12</c:v>
                </c:pt>
                <c:pt idx="212">
                  <c:v>1912-13</c:v>
                </c:pt>
                <c:pt idx="213">
                  <c:v>1913-14</c:v>
                </c:pt>
                <c:pt idx="214">
                  <c:v>1914-15</c:v>
                </c:pt>
                <c:pt idx="215">
                  <c:v>1915-16</c:v>
                </c:pt>
                <c:pt idx="216">
                  <c:v>1916-17</c:v>
                </c:pt>
                <c:pt idx="217">
                  <c:v>1917-18</c:v>
                </c:pt>
                <c:pt idx="218">
                  <c:v>1918-19</c:v>
                </c:pt>
                <c:pt idx="219">
                  <c:v>1919-20</c:v>
                </c:pt>
                <c:pt idx="220">
                  <c:v>1920-21</c:v>
                </c:pt>
                <c:pt idx="221">
                  <c:v>1921-22</c:v>
                </c:pt>
                <c:pt idx="222">
                  <c:v>1922-23</c:v>
                </c:pt>
                <c:pt idx="223">
                  <c:v>1923-24</c:v>
                </c:pt>
                <c:pt idx="224">
                  <c:v>1924-25</c:v>
                </c:pt>
                <c:pt idx="225">
                  <c:v>1925-26</c:v>
                </c:pt>
                <c:pt idx="226">
                  <c:v>1926-27</c:v>
                </c:pt>
                <c:pt idx="227">
                  <c:v>1927-28</c:v>
                </c:pt>
                <c:pt idx="228">
                  <c:v>1928-29</c:v>
                </c:pt>
                <c:pt idx="229">
                  <c:v>1929-30</c:v>
                </c:pt>
                <c:pt idx="230">
                  <c:v>1930-31</c:v>
                </c:pt>
                <c:pt idx="231">
                  <c:v>1931-32</c:v>
                </c:pt>
                <c:pt idx="232">
                  <c:v>1932-33</c:v>
                </c:pt>
                <c:pt idx="233">
                  <c:v>1933-34</c:v>
                </c:pt>
                <c:pt idx="234">
                  <c:v>1934-35</c:v>
                </c:pt>
                <c:pt idx="235">
                  <c:v>1935-36</c:v>
                </c:pt>
                <c:pt idx="236">
                  <c:v>1936-37</c:v>
                </c:pt>
                <c:pt idx="237">
                  <c:v>1937-38</c:v>
                </c:pt>
                <c:pt idx="238">
                  <c:v>1938-39</c:v>
                </c:pt>
                <c:pt idx="239">
                  <c:v>1939-40</c:v>
                </c:pt>
                <c:pt idx="240">
                  <c:v>1940-41</c:v>
                </c:pt>
                <c:pt idx="241">
                  <c:v>1941-42</c:v>
                </c:pt>
                <c:pt idx="242">
                  <c:v>1942-43</c:v>
                </c:pt>
                <c:pt idx="243">
                  <c:v>1943-44</c:v>
                </c:pt>
                <c:pt idx="244">
                  <c:v>1944-45</c:v>
                </c:pt>
                <c:pt idx="245">
                  <c:v>1945-46</c:v>
                </c:pt>
                <c:pt idx="246">
                  <c:v>1946-47</c:v>
                </c:pt>
                <c:pt idx="247">
                  <c:v>1947-48</c:v>
                </c:pt>
                <c:pt idx="248">
                  <c:v>1948-49</c:v>
                </c:pt>
                <c:pt idx="249">
                  <c:v>1949-50</c:v>
                </c:pt>
                <c:pt idx="250">
                  <c:v>1950-51</c:v>
                </c:pt>
                <c:pt idx="251">
                  <c:v>1951-52</c:v>
                </c:pt>
                <c:pt idx="252">
                  <c:v>1952-53</c:v>
                </c:pt>
                <c:pt idx="253">
                  <c:v>1953-54</c:v>
                </c:pt>
                <c:pt idx="254">
                  <c:v>1954-55</c:v>
                </c:pt>
                <c:pt idx="255">
                  <c:v>1955-56</c:v>
                </c:pt>
                <c:pt idx="256">
                  <c:v>1956-57</c:v>
                </c:pt>
                <c:pt idx="257">
                  <c:v>1957-58</c:v>
                </c:pt>
                <c:pt idx="258">
                  <c:v>1958-59</c:v>
                </c:pt>
                <c:pt idx="259">
                  <c:v>1959-60</c:v>
                </c:pt>
                <c:pt idx="260">
                  <c:v>1960-61</c:v>
                </c:pt>
                <c:pt idx="261">
                  <c:v>1961-62</c:v>
                </c:pt>
                <c:pt idx="262">
                  <c:v>1962-63</c:v>
                </c:pt>
                <c:pt idx="263">
                  <c:v>1963-64</c:v>
                </c:pt>
                <c:pt idx="264">
                  <c:v>1964-65</c:v>
                </c:pt>
                <c:pt idx="265">
                  <c:v>1965-66</c:v>
                </c:pt>
                <c:pt idx="266">
                  <c:v>1966-67</c:v>
                </c:pt>
                <c:pt idx="267">
                  <c:v>1967-68</c:v>
                </c:pt>
                <c:pt idx="268">
                  <c:v>1968-69</c:v>
                </c:pt>
                <c:pt idx="269">
                  <c:v>1969-70</c:v>
                </c:pt>
                <c:pt idx="270">
                  <c:v>1970-71</c:v>
                </c:pt>
                <c:pt idx="271">
                  <c:v>1971-72</c:v>
                </c:pt>
                <c:pt idx="272">
                  <c:v>1972-73</c:v>
                </c:pt>
                <c:pt idx="273">
                  <c:v>1973-74</c:v>
                </c:pt>
                <c:pt idx="274">
                  <c:v>1974-75</c:v>
                </c:pt>
                <c:pt idx="275">
                  <c:v>1975-76</c:v>
                </c:pt>
                <c:pt idx="276">
                  <c:v>1976-77</c:v>
                </c:pt>
                <c:pt idx="277">
                  <c:v>1977-78</c:v>
                </c:pt>
                <c:pt idx="278">
                  <c:v>1978-79</c:v>
                </c:pt>
                <c:pt idx="279">
                  <c:v>1979-80</c:v>
                </c:pt>
                <c:pt idx="280">
                  <c:v>1980-81</c:v>
                </c:pt>
                <c:pt idx="281">
                  <c:v>1981-82</c:v>
                </c:pt>
                <c:pt idx="282">
                  <c:v>1982-83</c:v>
                </c:pt>
                <c:pt idx="283">
                  <c:v>1983-84</c:v>
                </c:pt>
                <c:pt idx="284">
                  <c:v>1984-85</c:v>
                </c:pt>
                <c:pt idx="285">
                  <c:v>1985-86</c:v>
                </c:pt>
                <c:pt idx="286">
                  <c:v>1986-87</c:v>
                </c:pt>
                <c:pt idx="287">
                  <c:v>1987-88</c:v>
                </c:pt>
                <c:pt idx="288">
                  <c:v>1988-89</c:v>
                </c:pt>
                <c:pt idx="289">
                  <c:v>1989-90</c:v>
                </c:pt>
                <c:pt idx="290">
                  <c:v>1990-91</c:v>
                </c:pt>
                <c:pt idx="291">
                  <c:v>1991-92</c:v>
                </c:pt>
                <c:pt idx="292">
                  <c:v>1992-93</c:v>
                </c:pt>
                <c:pt idx="293">
                  <c:v>1993-94</c:v>
                </c:pt>
                <c:pt idx="294">
                  <c:v>1994-95</c:v>
                </c:pt>
                <c:pt idx="295">
                  <c:v>1995-96</c:v>
                </c:pt>
                <c:pt idx="296">
                  <c:v>1996-97</c:v>
                </c:pt>
                <c:pt idx="297">
                  <c:v>1997-98</c:v>
                </c:pt>
                <c:pt idx="298">
                  <c:v>1998-99</c:v>
                </c:pt>
                <c:pt idx="299">
                  <c:v>1999-00</c:v>
                </c:pt>
                <c:pt idx="300">
                  <c:v>2000-01</c:v>
                </c:pt>
                <c:pt idx="301">
                  <c:v>2001-02</c:v>
                </c:pt>
                <c:pt idx="302">
                  <c:v>2002-03</c:v>
                </c:pt>
                <c:pt idx="303">
                  <c:v>2003-04</c:v>
                </c:pt>
                <c:pt idx="304">
                  <c:v>2004-05</c:v>
                </c:pt>
                <c:pt idx="305">
                  <c:v>2005-06</c:v>
                </c:pt>
                <c:pt idx="306">
                  <c:v>2006-07</c:v>
                </c:pt>
                <c:pt idx="307">
                  <c:v>2007-08</c:v>
                </c:pt>
                <c:pt idx="308">
                  <c:v>2008-09</c:v>
                </c:pt>
                <c:pt idx="309">
                  <c:v>2009-10</c:v>
                </c:pt>
                <c:pt idx="310">
                  <c:v>2010-11</c:v>
                </c:pt>
                <c:pt idx="311">
                  <c:v>2011-12</c:v>
                </c:pt>
                <c:pt idx="312">
                  <c:v>2012-13</c:v>
                </c:pt>
                <c:pt idx="313">
                  <c:v>2013-14</c:v>
                </c:pt>
                <c:pt idx="314">
                  <c:v>2014-15</c:v>
                </c:pt>
                <c:pt idx="315">
                  <c:v>2015-16</c:v>
                </c:pt>
                <c:pt idx="316">
                  <c:v>2016-17</c:v>
                </c:pt>
                <c:pt idx="317">
                  <c:v>2017-18</c:v>
                </c:pt>
                <c:pt idx="318">
                  <c:v>2018-19</c:v>
                </c:pt>
                <c:pt idx="319">
                  <c:v>2019-20</c:v>
                </c:pt>
                <c:pt idx="320">
                  <c:v>2020-21</c:v>
                </c:pt>
                <c:pt idx="321">
                  <c:v>2021-22</c:v>
                </c:pt>
                <c:pt idx="322">
                  <c:v>2022-23</c:v>
                </c:pt>
              </c:strCache>
            </c:strRef>
          </c:cat>
          <c:val>
            <c:numRef>
              <c:f>References!$C$4:$LM$4</c:f>
              <c:numCache>
                <c:formatCode>General</c:formatCode>
                <c:ptCount val="32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4.9669293501696954</c:v>
                </c:pt>
                <c:pt idx="256">
                  <c:v>4.7816736786180751</c:v>
                </c:pt>
                <c:pt idx="257">
                  <c:v>4.8177473646433704</c:v>
                </c:pt>
                <c:pt idx="258">
                  <c:v>5.6904359705296228</c:v>
                </c:pt>
                <c:pt idx="259">
                  <c:v>5.6015460140294735</c:v>
                </c:pt>
                <c:pt idx="260">
                  <c:v>5.3821769553114125</c:v>
                </c:pt>
                <c:pt idx="261">
                  <c:v>5.6941842296295988</c:v>
                </c:pt>
                <c:pt idx="262">
                  <c:v>5.7654498637320257</c:v>
                </c:pt>
                <c:pt idx="263">
                  <c:v>6.1097710343466227</c:v>
                </c:pt>
                <c:pt idx="264">
                  <c:v>5.8076412124544579</c:v>
                </c:pt>
                <c:pt idx="265">
                  <c:v>6.3953964789587481</c:v>
                </c:pt>
                <c:pt idx="266">
                  <c:v>6.3431038396851234</c:v>
                </c:pt>
                <c:pt idx="267">
                  <c:v>6.7690121614968861</c:v>
                </c:pt>
                <c:pt idx="268">
                  <c:v>6.9964075349749546</c:v>
                </c:pt>
                <c:pt idx="269">
                  <c:v>6.8805453610137803</c:v>
                </c:pt>
                <c:pt idx="270">
                  <c:v>6.4975249691732717</c:v>
                </c:pt>
                <c:pt idx="271">
                  <c:v>6.7560143724408261</c:v>
                </c:pt>
                <c:pt idx="272">
                  <c:v>6.8341820307601955</c:v>
                </c:pt>
                <c:pt idx="273">
                  <c:v>6.8541369778574222</c:v>
                </c:pt>
                <c:pt idx="274">
                  <c:v>7.2518147974358804</c:v>
                </c:pt>
                <c:pt idx="275">
                  <c:v>7.9715032659323386</c:v>
                </c:pt>
                <c:pt idx="276">
                  <c:v>8.0700613753318375</c:v>
                </c:pt>
                <c:pt idx="277">
                  <c:v>8.3014472383067535</c:v>
                </c:pt>
                <c:pt idx="278">
                  <c:v>8.5115790343806559</c:v>
                </c:pt>
                <c:pt idx="279">
                  <c:v>8.3268138906101203</c:v>
                </c:pt>
                <c:pt idx="280">
                  <c:v>8.7359603360847959</c:v>
                </c:pt>
                <c:pt idx="281">
                  <c:v>9.5785103708713901</c:v>
                </c:pt>
                <c:pt idx="282">
                  <c:v>9.9630788701183945</c:v>
                </c:pt>
                <c:pt idx="283">
                  <c:v>10.178913456431401</c:v>
                </c:pt>
                <c:pt idx="284">
                  <c:v>10.223323557963667</c:v>
                </c:pt>
                <c:pt idx="285">
                  <c:v>10.16864555343976</c:v>
                </c:pt>
                <c:pt idx="286">
                  <c:v>10.171718730951051</c:v>
                </c:pt>
                <c:pt idx="287">
                  <c:v>9.4129791734912072</c:v>
                </c:pt>
                <c:pt idx="288">
                  <c:v>8.5559812108799402</c:v>
                </c:pt>
                <c:pt idx="289">
                  <c:v>8.2358054817311217</c:v>
                </c:pt>
                <c:pt idx="290">
                  <c:v>8.5695552064026792</c:v>
                </c:pt>
                <c:pt idx="291">
                  <c:v>9.5523607912983906</c:v>
                </c:pt>
                <c:pt idx="292">
                  <c:v>10.5156272700532</c:v>
                </c:pt>
                <c:pt idx="293">
                  <c:v>10.865575243636291</c:v>
                </c:pt>
                <c:pt idx="294">
                  <c:v>10.657796213623346</c:v>
                </c:pt>
                <c:pt idx="295">
                  <c:v>10.565840950810061</c:v>
                </c:pt>
                <c:pt idx="296">
                  <c:v>10.290635289568522</c:v>
                </c:pt>
                <c:pt idx="297">
                  <c:v>9.9814063604500145</c:v>
                </c:pt>
                <c:pt idx="298">
                  <c:v>9.7729362337060479</c:v>
                </c:pt>
                <c:pt idx="299">
                  <c:v>9.7770686694934241</c:v>
                </c:pt>
                <c:pt idx="300">
                  <c:v>9.801428807260514</c:v>
                </c:pt>
                <c:pt idx="301">
                  <c:v>10.0600003898421</c:v>
                </c:pt>
                <c:pt idx="302">
                  <c:v>9.9816418203789841</c:v>
                </c:pt>
                <c:pt idx="303">
                  <c:v>10.365383439819917</c:v>
                </c:pt>
                <c:pt idx="304">
                  <c:v>10.458615960142417</c:v>
                </c:pt>
                <c:pt idx="305">
                  <c:v>10.362744079521288</c:v>
                </c:pt>
                <c:pt idx="306">
                  <c:v>10.235304342476281</c:v>
                </c:pt>
                <c:pt idx="307">
                  <c:v>11.275440009065408</c:v>
                </c:pt>
                <c:pt idx="308">
                  <c:v>11.10803840395025</c:v>
                </c:pt>
                <c:pt idx="309">
                  <c:v>12.349294012001437</c:v>
                </c:pt>
                <c:pt idx="310">
                  <c:v>12.257753430829469</c:v>
                </c:pt>
                <c:pt idx="311">
                  <c:v>12.340475240692346</c:v>
                </c:pt>
                <c:pt idx="312">
                  <c:v>12.392759668738023</c:v>
                </c:pt>
                <c:pt idx="313">
                  <c:v>11.668299169930433</c:v>
                </c:pt>
                <c:pt idx="314">
                  <c:v>11.473970430252569</c:v>
                </c:pt>
                <c:pt idx="315">
                  <c:v>11.243498571874106</c:v>
                </c:pt>
                <c:pt idx="316">
                  <c:v>10.818155373992491</c:v>
                </c:pt>
                <c:pt idx="317">
                  <c:v>10.504888763328399</c:v>
                </c:pt>
                <c:pt idx="318">
                  <c:v>10.309381410432067</c:v>
                </c:pt>
                <c:pt idx="319">
                  <c:v>10.172749287850127</c:v>
                </c:pt>
                <c:pt idx="320">
                  <c:v>11.962216092260508</c:v>
                </c:pt>
                <c:pt idx="321">
                  <c:v>10.829436060739919</c:v>
                </c:pt>
                <c:pt idx="322">
                  <c:v>10.175388822759377</c:v>
                </c:pt>
              </c:numCache>
            </c:numRef>
          </c:val>
          <c:smooth val="0"/>
          <c:extLst>
            <c:ext xmlns:c16="http://schemas.microsoft.com/office/drawing/2014/chart" uri="{C3380CC4-5D6E-409C-BE32-E72D297353CC}">
              <c16:uniqueId val="{00000006-DA19-4A4F-A9C3-BD2AC22CEC86}"/>
            </c:ext>
          </c:extLst>
        </c:ser>
        <c:dLbls>
          <c:showLegendKey val="0"/>
          <c:showVal val="0"/>
          <c:showCatName val="0"/>
          <c:showSerName val="0"/>
          <c:showPercent val="0"/>
          <c:showBubbleSize val="0"/>
        </c:dLbls>
        <c:marker val="1"/>
        <c:smooth val="0"/>
        <c:axId val="588869704"/>
        <c:axId val="588865440"/>
      </c:lineChart>
      <c:catAx>
        <c:axId val="588869704"/>
        <c:scaling>
          <c:orientation val="minMax"/>
        </c:scaling>
        <c:delete val="0"/>
        <c:axPos val="b"/>
        <c:numFmt formatCode="General" sourceLinked="1"/>
        <c:majorTickMark val="out"/>
        <c:minorTickMark val="none"/>
        <c:tickLblPos val="low"/>
        <c:spPr>
          <a:noFill/>
          <a:ln w="3175" cap="flat" cmpd="sng" algn="ctr">
            <a:solidFill>
              <a:sysClr val="windowText" lastClr="000000"/>
            </a:solidFill>
            <a:round/>
          </a:ln>
          <a:effectLst/>
        </c:spPr>
        <c:txPr>
          <a:bodyPr rot="0" spcFirstLastPara="1" vertOverflow="ellipsis" wrap="square" anchor="ctr" anchorCtr="1"/>
          <a:lstStyle/>
          <a:p>
            <a:pPr>
              <a:defRPr sz="800" b="0" i="0" u="none" strike="noStrike" kern="1200" baseline="0">
                <a:solidFill>
                  <a:sysClr val="windowText" lastClr="000000"/>
                </a:solidFill>
                <a:latin typeface="Futura Bk BT" panose="020B0502020204020303" pitchFamily="34" charset="0"/>
                <a:ea typeface="+mn-ea"/>
                <a:cs typeface="+mn-cs"/>
              </a:defRPr>
            </a:pPr>
            <a:endParaRPr lang="en-US"/>
          </a:p>
        </c:txPr>
        <c:crossAx val="588865440"/>
        <c:crosses val="autoZero"/>
        <c:auto val="0"/>
        <c:lblAlgn val="ctr"/>
        <c:lblOffset val="100"/>
        <c:tickLblSkip val="50"/>
        <c:tickMarkSkip val="25"/>
        <c:noMultiLvlLbl val="0"/>
      </c:catAx>
      <c:valAx>
        <c:axId val="588865440"/>
        <c:scaling>
          <c:orientation val="minMax"/>
        </c:scaling>
        <c:delete val="0"/>
        <c:axPos val="l"/>
        <c:majorGridlines>
          <c:spPr>
            <a:ln w="3175" cap="flat" cmpd="sng" algn="ctr">
              <a:solidFill>
                <a:sysClr val="window" lastClr="FFFFFF">
                  <a:lumMod val="85000"/>
                </a:sysClr>
              </a:solidFill>
              <a:prstDash val="sysDash"/>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r>
                  <a:rPr lang="en-GB">
                    <a:latin typeface="Futura Bk BT" panose="020B0502020204020303" pitchFamily="34" charset="0"/>
                  </a:rPr>
                  <a:t>Per</a:t>
                </a:r>
                <a:r>
                  <a:rPr lang="en-GB" baseline="0">
                    <a:latin typeface="Futura Bk BT" panose="020B0502020204020303" pitchFamily="34" charset="0"/>
                  </a:rPr>
                  <a:t> cent </a:t>
                </a:r>
                <a:r>
                  <a:rPr lang="en-GB">
                    <a:latin typeface="Futura Bk BT" panose="020B0502020204020303" pitchFamily="34" charset="0"/>
                  </a:rPr>
                  <a:t>of GDP</a:t>
                </a:r>
              </a:p>
            </c:rich>
          </c:tx>
          <c:layout>
            <c:manualLayout>
              <c:xMode val="edge"/>
              <c:yMode val="edge"/>
              <c:x val="2.4065416220905205E-4"/>
              <c:y val="0.32824131942524026"/>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title>
        <c:numFmt formatCode="General"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utura Bk BT" panose="020B0502020204020303" pitchFamily="34" charset="0"/>
                <a:ea typeface="+mn-ea"/>
                <a:cs typeface="+mn-cs"/>
              </a:defRPr>
            </a:pPr>
            <a:endParaRPr lang="en-US"/>
          </a:p>
        </c:txPr>
        <c:crossAx val="588869704"/>
        <c:crosses val="autoZero"/>
        <c:crossBetween val="between"/>
      </c:valAx>
      <c:valAx>
        <c:axId val="1595109487"/>
        <c:scaling>
          <c:orientation val="minMax"/>
          <c:max val="100"/>
        </c:scaling>
        <c:delete val="0"/>
        <c:axPos val="r"/>
        <c:numFmt formatCode="General" sourceLinked="0"/>
        <c:majorTickMark val="out"/>
        <c:minorTickMark val="none"/>
        <c:tickLblPos val="none"/>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crossAx val="1595109903"/>
        <c:crosses val="max"/>
        <c:crossBetween val="between"/>
      </c:valAx>
      <c:catAx>
        <c:axId val="1595109903"/>
        <c:scaling>
          <c:orientation val="minMax"/>
        </c:scaling>
        <c:delete val="1"/>
        <c:axPos val="b"/>
        <c:numFmt formatCode="General" sourceLinked="1"/>
        <c:majorTickMark val="out"/>
        <c:minorTickMark val="none"/>
        <c:tickLblPos val="nextTo"/>
        <c:crossAx val="1595109487"/>
        <c:crosses val="autoZero"/>
        <c:auto val="1"/>
        <c:lblAlgn val="ctr"/>
        <c:lblOffset val="100"/>
        <c:noMultiLvlLbl val="0"/>
      </c:cat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8100</xdr:colOff>
      <xdr:row>1</xdr:row>
      <xdr:rowOff>38100</xdr:rowOff>
    </xdr:from>
    <xdr:to>
      <xdr:col>3</xdr:col>
      <xdr:colOff>901354</xdr:colOff>
      <xdr:row>1</xdr:row>
      <xdr:rowOff>787372</xdr:rowOff>
    </xdr:to>
    <xdr:pic>
      <xdr:nvPicPr>
        <xdr:cNvPr id="2" name="Picture 1">
          <a:extLst>
            <a:ext uri="{FF2B5EF4-FFF2-40B4-BE49-F238E27FC236}">
              <a16:creationId xmlns:a16="http://schemas.microsoft.com/office/drawing/2014/main" id="{929E800C-0E38-4F2F-B763-495604C326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203200"/>
          <a:ext cx="1589059" cy="753717"/>
        </a:xfrm>
        <a:prstGeom prst="rect">
          <a:avLst/>
        </a:prstGeom>
      </xdr:spPr>
    </xdr:pic>
    <xdr:clientData/>
  </xdr:twoCellAnchor>
  <xdr:twoCellAnchor>
    <xdr:from>
      <xdr:col>3</xdr:col>
      <xdr:colOff>3019425</xdr:colOff>
      <xdr:row>11</xdr:row>
      <xdr:rowOff>209010</xdr:rowOff>
    </xdr:from>
    <xdr:to>
      <xdr:col>3</xdr:col>
      <xdr:colOff>9139425</xdr:colOff>
      <xdr:row>19</xdr:row>
      <xdr:rowOff>317095</xdr:rowOff>
    </xdr:to>
    <xdr:grpSp>
      <xdr:nvGrpSpPr>
        <xdr:cNvPr id="4" name="Group 3">
          <a:extLst>
            <a:ext uri="{FF2B5EF4-FFF2-40B4-BE49-F238E27FC236}">
              <a16:creationId xmlns:a16="http://schemas.microsoft.com/office/drawing/2014/main" id="{2D2EB52B-9722-4ADC-8534-555E99A1C70A}"/>
            </a:ext>
          </a:extLst>
        </xdr:cNvPr>
        <xdr:cNvGrpSpPr/>
      </xdr:nvGrpSpPr>
      <xdr:grpSpPr>
        <a:xfrm>
          <a:off x="3657600" y="3076035"/>
          <a:ext cx="6120000" cy="3241810"/>
          <a:chOff x="750434" y="1069611"/>
          <a:chExt cx="6137719" cy="3251115"/>
        </a:xfrm>
      </xdr:grpSpPr>
      <xdr:grpSp>
        <xdr:nvGrpSpPr>
          <xdr:cNvPr id="6" name="Group 5">
            <a:extLst>
              <a:ext uri="{FF2B5EF4-FFF2-40B4-BE49-F238E27FC236}">
                <a16:creationId xmlns:a16="http://schemas.microsoft.com/office/drawing/2014/main" id="{400A16B8-AC6C-4366-A467-3FFA2740E843}"/>
              </a:ext>
            </a:extLst>
          </xdr:cNvPr>
          <xdr:cNvGrpSpPr/>
        </xdr:nvGrpSpPr>
        <xdr:grpSpPr>
          <a:xfrm>
            <a:off x="750434" y="1069611"/>
            <a:ext cx="6137719" cy="3251115"/>
            <a:chOff x="6867160" y="1059576"/>
            <a:chExt cx="6134901" cy="3242713"/>
          </a:xfrm>
        </xdr:grpSpPr>
        <xdr:graphicFrame macro="">
          <xdr:nvGraphicFramePr>
            <xdr:cNvPr id="8" name="Chart 7">
              <a:extLst>
                <a:ext uri="{FF2B5EF4-FFF2-40B4-BE49-F238E27FC236}">
                  <a16:creationId xmlns:a16="http://schemas.microsoft.com/office/drawing/2014/main" id="{73794A32-388A-4F89-8642-7BD5D7FD52FB}"/>
                </a:ext>
              </a:extLst>
            </xdr:cNvPr>
            <xdr:cNvGraphicFramePr>
              <a:graphicFrameLocks/>
            </xdr:cNvGraphicFramePr>
          </xdr:nvGraphicFramePr>
          <xdr:xfrm>
            <a:off x="6867160" y="1061374"/>
            <a:ext cx="6134901" cy="324091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TextBox 1">
              <a:extLst>
                <a:ext uri="{FF2B5EF4-FFF2-40B4-BE49-F238E27FC236}">
                  <a16:creationId xmlns:a16="http://schemas.microsoft.com/office/drawing/2014/main" id="{C41D9D70-67ED-482D-8AA8-51DA50B62826}"/>
                </a:ext>
              </a:extLst>
            </xdr:cNvPr>
            <xdr:cNvSpPr txBox="1"/>
          </xdr:nvSpPr>
          <xdr:spPr>
            <a:xfrm>
              <a:off x="7397904" y="1156260"/>
              <a:ext cx="144000" cy="1368000"/>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War of the Spanish Succession</a:t>
              </a:r>
            </a:p>
          </xdr:txBody>
        </xdr:sp>
        <xdr:sp macro="" textlink="">
          <xdr:nvSpPr>
            <xdr:cNvPr id="10" name="TextBox 1">
              <a:extLst>
                <a:ext uri="{FF2B5EF4-FFF2-40B4-BE49-F238E27FC236}">
                  <a16:creationId xmlns:a16="http://schemas.microsoft.com/office/drawing/2014/main" id="{314E9C96-BA8E-4123-8A7A-2894BD6F8325}"/>
                </a:ext>
              </a:extLst>
            </xdr:cNvPr>
            <xdr:cNvSpPr txBox="1"/>
          </xdr:nvSpPr>
          <xdr:spPr>
            <a:xfrm>
              <a:off x="8008733" y="1117068"/>
              <a:ext cx="144000" cy="1409739"/>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War of the Austrian Succession</a:t>
              </a:r>
            </a:p>
          </xdr:txBody>
        </xdr:sp>
        <xdr:sp macro="" textlink="">
          <xdr:nvSpPr>
            <xdr:cNvPr id="11" name="TextBox 1">
              <a:extLst>
                <a:ext uri="{FF2B5EF4-FFF2-40B4-BE49-F238E27FC236}">
                  <a16:creationId xmlns:a16="http://schemas.microsoft.com/office/drawing/2014/main" id="{BB28264A-C80D-4DB9-AE25-3286C49C91B7}"/>
                </a:ext>
              </a:extLst>
            </xdr:cNvPr>
            <xdr:cNvSpPr txBox="1"/>
          </xdr:nvSpPr>
          <xdr:spPr>
            <a:xfrm>
              <a:off x="8251649" y="1182836"/>
              <a:ext cx="133675" cy="801463"/>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Seven Years' War</a:t>
              </a:r>
            </a:p>
          </xdr:txBody>
        </xdr:sp>
        <xdr:sp macro="" textlink="">
          <xdr:nvSpPr>
            <xdr:cNvPr id="12" name="TextBox 1">
              <a:extLst>
                <a:ext uri="{FF2B5EF4-FFF2-40B4-BE49-F238E27FC236}">
                  <a16:creationId xmlns:a16="http://schemas.microsoft.com/office/drawing/2014/main" id="{0B58CA7D-DF5D-4449-97B0-7C2631FF9E0E}"/>
                </a:ext>
              </a:extLst>
            </xdr:cNvPr>
            <xdr:cNvSpPr txBox="1"/>
          </xdr:nvSpPr>
          <xdr:spPr>
            <a:xfrm>
              <a:off x="8592945" y="1059576"/>
              <a:ext cx="276152" cy="1512341"/>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American War of Independence</a:t>
              </a:r>
            </a:p>
          </xdr:txBody>
        </xdr:sp>
        <xdr:sp macro="" textlink="">
          <xdr:nvSpPr>
            <xdr:cNvPr id="13" name="TextBox 1">
              <a:extLst>
                <a:ext uri="{FF2B5EF4-FFF2-40B4-BE49-F238E27FC236}">
                  <a16:creationId xmlns:a16="http://schemas.microsoft.com/office/drawing/2014/main" id="{59FB384D-164B-454C-AC7B-91EFE74E8611}"/>
                </a:ext>
              </a:extLst>
            </xdr:cNvPr>
            <xdr:cNvSpPr txBox="1"/>
          </xdr:nvSpPr>
          <xdr:spPr>
            <a:xfrm>
              <a:off x="8850001" y="1175929"/>
              <a:ext cx="439217" cy="1188000"/>
            </a:xfrm>
            <a:prstGeom prst="rect">
              <a:avLst/>
            </a:prstGeom>
          </xdr:spPr>
          <xdr:txBody>
            <a:bodyPr vert="vert270" wrap="square" lIns="0" tIns="0" rIns="0" bIns="0"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French Revolutionary Wars and  Napoleonic War</a:t>
              </a:r>
            </a:p>
          </xdr:txBody>
        </xdr:sp>
        <xdr:sp macro="" textlink="">
          <xdr:nvSpPr>
            <xdr:cNvPr id="14" name="TextBox 1">
              <a:extLst>
                <a:ext uri="{FF2B5EF4-FFF2-40B4-BE49-F238E27FC236}">
                  <a16:creationId xmlns:a16="http://schemas.microsoft.com/office/drawing/2014/main" id="{2A72D378-91A2-4E45-93C1-FFD4250C996A}"/>
                </a:ext>
              </a:extLst>
            </xdr:cNvPr>
            <xdr:cNvSpPr txBox="1"/>
          </xdr:nvSpPr>
          <xdr:spPr>
            <a:xfrm>
              <a:off x="10637944" y="1155192"/>
              <a:ext cx="144000" cy="432000"/>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Boer War</a:t>
              </a:r>
            </a:p>
          </xdr:txBody>
        </xdr:sp>
        <xdr:sp macro="" textlink="">
          <xdr:nvSpPr>
            <xdr:cNvPr id="15" name="TextBox 1">
              <a:extLst>
                <a:ext uri="{FF2B5EF4-FFF2-40B4-BE49-F238E27FC236}">
                  <a16:creationId xmlns:a16="http://schemas.microsoft.com/office/drawing/2014/main" id="{98F78040-9098-4994-B3A4-83257BB1A402}"/>
                </a:ext>
              </a:extLst>
            </xdr:cNvPr>
            <xdr:cNvSpPr txBox="1"/>
          </xdr:nvSpPr>
          <xdr:spPr>
            <a:xfrm>
              <a:off x="10902231" y="1172906"/>
              <a:ext cx="144000" cy="253155"/>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WWI</a:t>
              </a:r>
            </a:p>
          </xdr:txBody>
        </xdr:sp>
        <xdr:sp macro="" textlink="">
          <xdr:nvSpPr>
            <xdr:cNvPr id="16" name="TextBox 1">
              <a:extLst>
                <a:ext uri="{FF2B5EF4-FFF2-40B4-BE49-F238E27FC236}">
                  <a16:creationId xmlns:a16="http://schemas.microsoft.com/office/drawing/2014/main" id="{C3562173-6B28-473D-A8D8-F67822B476BF}"/>
                </a:ext>
              </a:extLst>
            </xdr:cNvPr>
            <xdr:cNvSpPr txBox="1"/>
          </xdr:nvSpPr>
          <xdr:spPr>
            <a:xfrm>
              <a:off x="11329656" y="1187203"/>
              <a:ext cx="144000" cy="253155"/>
            </a:xfrm>
            <a:prstGeom prst="rect">
              <a:avLst/>
            </a:prstGeom>
          </xdr:spPr>
          <xdr:txBody>
            <a:bodyPr vert="vert270" wrap="square" lIns="0" tIns="0" rIns="0" bIns="0"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WWII</a:t>
              </a:r>
              <a:endParaRPr kumimoji="0" lang="en-GB" sz="9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endParaRPr>
            </a:p>
          </xdr:txBody>
        </xdr:sp>
      </xdr:grpSp>
      <xdr:sp macro="" textlink="">
        <xdr:nvSpPr>
          <xdr:cNvPr id="7" name="TextBox 6">
            <a:extLst>
              <a:ext uri="{FF2B5EF4-FFF2-40B4-BE49-F238E27FC236}">
                <a16:creationId xmlns:a16="http://schemas.microsoft.com/office/drawing/2014/main" id="{18701A57-4C4B-429E-B3B4-E6F2E2CF7BE3}"/>
              </a:ext>
            </a:extLst>
          </xdr:cNvPr>
          <xdr:cNvSpPr txBox="1"/>
        </xdr:nvSpPr>
        <xdr:spPr>
          <a:xfrm rot="16200000">
            <a:off x="3498410" y="1414412"/>
            <a:ext cx="612000" cy="144000"/>
          </a:xfrm>
          <a:prstGeom prst="rect">
            <a:avLst/>
          </a:prstGeom>
          <a:noFill/>
          <a:ln w="9525" cmpd="sng">
            <a:noFill/>
          </a:ln>
          <a:effectLst/>
        </xdr:spPr>
        <xdr:txBody>
          <a:bodyPr vertOverflow="clip" horzOverflow="clip" wrap="square" lIns="0" tIns="0" rIns="0" bIns="0" rtlCol="0" anchor="ct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a typeface="+mn-ea"/>
                <a:cs typeface="+mn-cs"/>
              </a:rPr>
              <a:t>Crimean War</a:t>
            </a:r>
            <a:endParaRPr kumimoji="0" lang="en-GB" sz="800" b="0" i="0" u="none" strike="noStrike" kern="0" cap="none" spc="0" normalizeH="0" baseline="0" noProof="0">
              <a:ln>
                <a:noFill/>
              </a:ln>
              <a:solidFill>
                <a:sysClr val="windowText" lastClr="000000"/>
              </a:solidFill>
              <a:effectLst/>
              <a:uLnTx/>
              <a:uFillTx/>
              <a:latin typeface="Futura Bk BT" panose="020B0502020204020303" pitchFamily="34" charset="0"/>
            </a:endParaRPr>
          </a:p>
        </xdr:txBody>
      </xdr:sp>
    </xdr:grpSp>
    <xdr:clientData/>
  </xdr:twoCellAnchor>
</xdr:wsDr>
</file>

<file path=xl/drawings/drawing2.xml><?xml version="1.0" encoding="utf-8"?>
<c:userShapes xmlns:c="http://schemas.openxmlformats.org/drawingml/2006/chart">
  <cdr:relSizeAnchor xmlns:cdr="http://schemas.openxmlformats.org/drawingml/2006/chartDrawing">
    <cdr:from>
      <cdr:x>0</cdr:x>
      <cdr:y>0.90292</cdr:y>
    </cdr:from>
    <cdr:to>
      <cdr:x>0.97588</cdr:x>
      <cdr:y>1</cdr:y>
    </cdr:to>
    <cdr:sp macro="" textlink="">
      <cdr:nvSpPr>
        <cdr:cNvPr id="2" name="TextBox 1">
          <a:extLst xmlns:a="http://schemas.openxmlformats.org/drawingml/2006/main">
            <a:ext uri="{FF2B5EF4-FFF2-40B4-BE49-F238E27FC236}">
              <a16:creationId xmlns:a16="http://schemas.microsoft.com/office/drawing/2014/main" id="{9955CC08-D24C-4EF6-A3EA-B985A2BB564F}"/>
            </a:ext>
          </a:extLst>
        </cdr:cNvPr>
        <cdr:cNvSpPr txBox="1"/>
      </cdr:nvSpPr>
      <cdr:spPr>
        <a:xfrm xmlns:a="http://schemas.openxmlformats.org/drawingml/2006/main">
          <a:off x="0" y="3000375"/>
          <a:ext cx="5867039" cy="322596"/>
        </a:xfrm>
        <a:prstGeom xmlns:a="http://schemas.openxmlformats.org/drawingml/2006/main" prst="rect">
          <a:avLst/>
        </a:prstGeom>
      </cdr:spPr>
      <cdr:txBody>
        <a:bodyPr xmlns:a="http://schemas.openxmlformats.org/drawingml/2006/main" vertOverflow="clip" wrap="none" lIns="36000" bIns="0" rtlCol="0"/>
        <a:lstStyle xmlns:a="http://schemas.openxmlformats.org/drawingml/2006/main"/>
        <a:p xmlns:a="http://schemas.openxmlformats.org/drawingml/2006/main">
          <a:endParaRPr lang="en-GB" sz="800">
            <a:latin typeface="Futura Bk BT" panose="020B0502020204020303" pitchFamily="34" charset="0"/>
          </a:endParaRPr>
        </a:p>
        <a:p xmlns:a="http://schemas.openxmlformats.org/drawingml/2006/main">
          <a:r>
            <a:rPr lang="en-GB" sz="800">
              <a:latin typeface="Futura Bk BT" panose="020B0502020204020303" pitchFamily="34" charset="0"/>
            </a:rPr>
            <a:t>Source: </a:t>
          </a:r>
          <a:r>
            <a:rPr lang="en-GB" sz="800" baseline="0">
              <a:effectLst/>
              <a:latin typeface="Futura Bk BT" panose="020B0502020204020303" pitchFamily="34" charset="0"/>
              <a:ea typeface="+mn-ea"/>
              <a:cs typeface="+mn-cs"/>
            </a:rPr>
            <a:t>Bank of England, IFS, ONS, OBR</a:t>
          </a:r>
          <a:r>
            <a:rPr lang="en-GB" sz="800">
              <a:latin typeface="Futura Bk BT" panose="020B0502020204020303" pitchFamily="34" charset="0"/>
            </a:rPr>
            <a:t> </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247650</xdr:colOff>
      <xdr:row>327</xdr:row>
      <xdr:rowOff>104775</xdr:rowOff>
    </xdr:from>
    <xdr:to>
      <xdr:col>0</xdr:col>
      <xdr:colOff>247650</xdr:colOff>
      <xdr:row>333</xdr:row>
      <xdr:rowOff>200025</xdr:rowOff>
    </xdr:to>
    <xdr:cxnSp macro="">
      <xdr:nvCxnSpPr>
        <xdr:cNvPr id="2" name="Straight Arrow Connector 1">
          <a:extLst>
            <a:ext uri="{FF2B5EF4-FFF2-40B4-BE49-F238E27FC236}">
              <a16:creationId xmlns:a16="http://schemas.microsoft.com/office/drawing/2014/main" id="{5E7C97A0-4E23-4C05-85D0-3C0651099D25}"/>
            </a:ext>
          </a:extLst>
        </xdr:cNvPr>
        <xdr:cNvCxnSpPr/>
      </xdr:nvCxnSpPr>
      <xdr:spPr>
        <a:xfrm>
          <a:off x="0" y="63569850"/>
          <a:ext cx="0" cy="1247775"/>
        </a:xfrm>
        <a:prstGeom prst="straightConnector1">
          <a:avLst/>
        </a:prstGeom>
        <a:ln w="28575">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47650</xdr:colOff>
      <xdr:row>7</xdr:row>
      <xdr:rowOff>114300</xdr:rowOff>
    </xdr:from>
    <xdr:to>
      <xdr:col>0</xdr:col>
      <xdr:colOff>295275</xdr:colOff>
      <xdr:row>206</xdr:row>
      <xdr:rowOff>0</xdr:rowOff>
    </xdr:to>
    <xdr:cxnSp macro="">
      <xdr:nvCxnSpPr>
        <xdr:cNvPr id="3" name="Straight Arrow Connector 2">
          <a:extLst>
            <a:ext uri="{FF2B5EF4-FFF2-40B4-BE49-F238E27FC236}">
              <a16:creationId xmlns:a16="http://schemas.microsoft.com/office/drawing/2014/main" id="{5A9BD3B6-A885-4911-BB90-7279F04475A2}"/>
            </a:ext>
          </a:extLst>
        </xdr:cNvPr>
        <xdr:cNvCxnSpPr/>
      </xdr:nvCxnSpPr>
      <xdr:spPr>
        <a:xfrm flipH="1">
          <a:off x="0" y="2600325"/>
          <a:ext cx="0" cy="377952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38125</xdr:colOff>
      <xdr:row>207</xdr:row>
      <xdr:rowOff>104775</xdr:rowOff>
    </xdr:from>
    <xdr:to>
      <xdr:col>0</xdr:col>
      <xdr:colOff>257175</xdr:colOff>
      <xdr:row>260</xdr:row>
      <xdr:rowOff>66675</xdr:rowOff>
    </xdr:to>
    <xdr:cxnSp macro="">
      <xdr:nvCxnSpPr>
        <xdr:cNvPr id="4" name="Straight Arrow Connector 3">
          <a:extLst>
            <a:ext uri="{FF2B5EF4-FFF2-40B4-BE49-F238E27FC236}">
              <a16:creationId xmlns:a16="http://schemas.microsoft.com/office/drawing/2014/main" id="{A7204F87-A003-4ED6-A132-F3DF305ED184}"/>
            </a:ext>
          </a:extLst>
        </xdr:cNvPr>
        <xdr:cNvCxnSpPr/>
      </xdr:nvCxnSpPr>
      <xdr:spPr>
        <a:xfrm>
          <a:off x="0" y="40690800"/>
          <a:ext cx="0" cy="10077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262</xdr:row>
      <xdr:rowOff>85725</xdr:rowOff>
    </xdr:from>
    <xdr:to>
      <xdr:col>0</xdr:col>
      <xdr:colOff>257175</xdr:colOff>
      <xdr:row>325</xdr:row>
      <xdr:rowOff>123825</xdr:rowOff>
    </xdr:to>
    <xdr:cxnSp macro="">
      <xdr:nvCxnSpPr>
        <xdr:cNvPr id="5" name="Straight Arrow Connector 4">
          <a:extLst>
            <a:ext uri="{FF2B5EF4-FFF2-40B4-BE49-F238E27FC236}">
              <a16:creationId xmlns:a16="http://schemas.microsoft.com/office/drawing/2014/main" id="{AB8C71F2-2021-4F69-BFB5-8D647E877D4B}"/>
            </a:ext>
          </a:extLst>
        </xdr:cNvPr>
        <xdr:cNvCxnSpPr/>
      </xdr:nvCxnSpPr>
      <xdr:spPr>
        <a:xfrm>
          <a:off x="0" y="51168300"/>
          <a:ext cx="0" cy="120396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47650</xdr:colOff>
      <xdr:row>327</xdr:row>
      <xdr:rowOff>104775</xdr:rowOff>
    </xdr:from>
    <xdr:to>
      <xdr:col>0</xdr:col>
      <xdr:colOff>247650</xdr:colOff>
      <xdr:row>333</xdr:row>
      <xdr:rowOff>200025</xdr:rowOff>
    </xdr:to>
    <xdr:cxnSp macro="">
      <xdr:nvCxnSpPr>
        <xdr:cNvPr id="2" name="Straight Arrow Connector 1">
          <a:extLst>
            <a:ext uri="{FF2B5EF4-FFF2-40B4-BE49-F238E27FC236}">
              <a16:creationId xmlns:a16="http://schemas.microsoft.com/office/drawing/2014/main" id="{4FADC824-00F1-4021-A2D7-BF86A9B39FB2}"/>
            </a:ext>
          </a:extLst>
        </xdr:cNvPr>
        <xdr:cNvCxnSpPr/>
      </xdr:nvCxnSpPr>
      <xdr:spPr>
        <a:xfrm>
          <a:off x="0" y="63550800"/>
          <a:ext cx="0" cy="1247775"/>
        </a:xfrm>
        <a:prstGeom prst="straightConnector1">
          <a:avLst/>
        </a:prstGeom>
        <a:ln w="28575">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47650</xdr:colOff>
      <xdr:row>7</xdr:row>
      <xdr:rowOff>114300</xdr:rowOff>
    </xdr:from>
    <xdr:to>
      <xdr:col>0</xdr:col>
      <xdr:colOff>295275</xdr:colOff>
      <xdr:row>206</xdr:row>
      <xdr:rowOff>0</xdr:rowOff>
    </xdr:to>
    <xdr:cxnSp macro="">
      <xdr:nvCxnSpPr>
        <xdr:cNvPr id="3" name="Straight Arrow Connector 2">
          <a:extLst>
            <a:ext uri="{FF2B5EF4-FFF2-40B4-BE49-F238E27FC236}">
              <a16:creationId xmlns:a16="http://schemas.microsoft.com/office/drawing/2014/main" id="{EF2B02AE-7E13-4526-B593-8412AB8611BD}"/>
            </a:ext>
          </a:extLst>
        </xdr:cNvPr>
        <xdr:cNvCxnSpPr/>
      </xdr:nvCxnSpPr>
      <xdr:spPr>
        <a:xfrm flipH="1">
          <a:off x="0" y="2600325"/>
          <a:ext cx="0" cy="37795200"/>
        </a:xfrm>
        <a:prstGeom prst="straightConnector1">
          <a:avLst/>
        </a:prstGeom>
        <a:ln w="25400">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38125</xdr:colOff>
      <xdr:row>207</xdr:row>
      <xdr:rowOff>104775</xdr:rowOff>
    </xdr:from>
    <xdr:to>
      <xdr:col>0</xdr:col>
      <xdr:colOff>257175</xdr:colOff>
      <xdr:row>260</xdr:row>
      <xdr:rowOff>66675</xdr:rowOff>
    </xdr:to>
    <xdr:cxnSp macro="">
      <xdr:nvCxnSpPr>
        <xdr:cNvPr id="4" name="Straight Arrow Connector 3">
          <a:extLst>
            <a:ext uri="{FF2B5EF4-FFF2-40B4-BE49-F238E27FC236}">
              <a16:creationId xmlns:a16="http://schemas.microsoft.com/office/drawing/2014/main" id="{4D8F7860-C966-4010-8BF0-31B329493335}"/>
            </a:ext>
          </a:extLst>
        </xdr:cNvPr>
        <xdr:cNvCxnSpPr/>
      </xdr:nvCxnSpPr>
      <xdr:spPr>
        <a:xfrm>
          <a:off x="0" y="40690800"/>
          <a:ext cx="0" cy="100584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262</xdr:row>
      <xdr:rowOff>85725</xdr:rowOff>
    </xdr:from>
    <xdr:to>
      <xdr:col>0</xdr:col>
      <xdr:colOff>257175</xdr:colOff>
      <xdr:row>325</xdr:row>
      <xdr:rowOff>123825</xdr:rowOff>
    </xdr:to>
    <xdr:cxnSp macro="">
      <xdr:nvCxnSpPr>
        <xdr:cNvPr id="5" name="Straight Arrow Connector 4">
          <a:extLst>
            <a:ext uri="{FF2B5EF4-FFF2-40B4-BE49-F238E27FC236}">
              <a16:creationId xmlns:a16="http://schemas.microsoft.com/office/drawing/2014/main" id="{610FBC92-C1CA-413F-AB69-E5848FACFF92}"/>
            </a:ext>
          </a:extLst>
        </xdr:cNvPr>
        <xdr:cNvCxnSpPr/>
      </xdr:nvCxnSpPr>
      <xdr:spPr>
        <a:xfrm>
          <a:off x="0" y="51149250"/>
          <a:ext cx="0" cy="120396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Budget%202018\Charts%20and%20tables\WebCaTs\Fiscal\Ch4\COPY%20EXPENDITUR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Groups\PSF\EFO\Autumn%202020\Fiscal%20Tables\Analysis\Indirect%20effects\Indirect%20effects.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March%20Budget%202020\Charts%20and%20tables\Chapter%202\NED%20B20.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Groups\Documents%20and%20research\Forecast%20Evaluation%20Report\2018\Charts%20and%20tables\Chapter%203\FER%20Chapter%203%20Charts%20&amp;%20Tables.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rkyv\CheckOut\Long-term%20model%202009%7bdb5-doc3966101-ma1-mi14%7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